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holdera\OneDrive\ubiquitin final\Edwin\"/>
    </mc:Choice>
  </mc:AlternateContent>
  <bookViews>
    <workbookView xWindow="0" yWindow="0" windowWidth="19200" windowHeight="7050"/>
  </bookViews>
  <sheets>
    <sheet name="P. falciparum peptides" sheetId="1" r:id="rId1"/>
  </sheets>
  <definedNames>
    <definedName name="_xlnm._FilterDatabase" localSheetId="0">'P. falciparum peptides'!$A$2:$AL$2</definedName>
    <definedName name="Table_S1_Query_new_annotation">'P. falciparum peptides'!$A$2:$AL$1466</definedName>
  </definedNames>
  <calcPr calcId="125725"/>
</workbook>
</file>

<file path=xl/sharedStrings.xml><?xml version="1.0" encoding="utf-8"?>
<sst xmlns="http://schemas.openxmlformats.org/spreadsheetml/2006/main" count="14647" uniqueCount="7348">
  <si>
    <t>All Proteins</t>
  </si>
  <si>
    <t>Positions within all proteins</t>
  </si>
  <si>
    <t>LEADING AcNR</t>
  </si>
  <si>
    <t>Fasta headers</t>
  </si>
  <si>
    <t>Number of GlyGly (K)</t>
  </si>
  <si>
    <t>Amino acid</t>
  </si>
  <si>
    <t>Sequence window</t>
  </si>
  <si>
    <t>Position in peptide</t>
  </si>
  <si>
    <t>ubiquitiny-lation motif (from Motif X)</t>
  </si>
  <si>
    <t>motif name</t>
  </si>
  <si>
    <t>GlyGly (K) Probabilities</t>
  </si>
  <si>
    <t>disclaimer for C terminal modified peptides</t>
  </si>
  <si>
    <t>GlyGly (K) Score diffs</t>
  </si>
  <si>
    <t>Charge</t>
  </si>
  <si>
    <t>Score diff</t>
  </si>
  <si>
    <t>PEP</t>
  </si>
  <si>
    <t>Score</t>
  </si>
  <si>
    <t>Delta score</t>
  </si>
  <si>
    <t>Score for localization</t>
  </si>
  <si>
    <t>Score diff merozoites</t>
  </si>
  <si>
    <t>PEP merozoites</t>
  </si>
  <si>
    <t>Score merozoites</t>
  </si>
  <si>
    <t>Intensity merozoites</t>
  </si>
  <si>
    <t>Localization prob ring</t>
  </si>
  <si>
    <t>Score diff ring</t>
  </si>
  <si>
    <t>PEP ring</t>
  </si>
  <si>
    <t>Score ring</t>
  </si>
  <si>
    <t>Intensity ring</t>
  </si>
  <si>
    <t>Localization prob schizont</t>
  </si>
  <si>
    <t>Score diff schizont</t>
  </si>
  <si>
    <t>PEP schizont</t>
  </si>
  <si>
    <t>Score schizont</t>
  </si>
  <si>
    <t>Intensity schizont</t>
  </si>
  <si>
    <t>Localization prob trophozoite</t>
  </si>
  <si>
    <t>Score diff trophozoite</t>
  </si>
  <si>
    <t>PEP trophozoite</t>
  </si>
  <si>
    <t>Score trophozoite</t>
  </si>
  <si>
    <t>Intensity trophozoite</t>
  </si>
  <si>
    <t>PF3D7_1302000</t>
  </si>
  <si>
    <t>&gt;PF3D7_1302000 organism=Plasmodium_falciparum_3D7 product=EMP1-trafficking protein (PTP6) location=Pf3D7_13_v3:112792-113815(-) length=312 sequence_SO=chromosome SO=protein_coding</t>
  </si>
  <si>
    <t>K</t>
  </si>
  <si>
    <t>NKEVIKNIFMEDIESKRRKEAIVRKRSIVHF</t>
  </si>
  <si>
    <t>NIFMEDIESK(1)R</t>
  </si>
  <si>
    <t>NIFMEDIESK(57.17)R</t>
  </si>
  <si>
    <t>EMP1-trafficking protein</t>
  </si>
  <si>
    <t>PF3D7_0922200</t>
  </si>
  <si>
    <t>&gt;PF3D7_0922200 organism=Plasmodium_falciparum_3D7 product=S-adenosylmethionine synthetase (SAMS) location=Pf3D7_09_v3:903362-904570(+) length=402 sequence_SO=chromosome SO=protein_coding</t>
  </si>
  <si>
    <t>AAYYLRFIAKSLVANKFCRRVLVQASYSIGI</t>
  </si>
  <si>
    <t>....A.K......</t>
  </si>
  <si>
    <t>motif10</t>
  </si>
  <si>
    <t>SLVANK(1)FCR</t>
  </si>
  <si>
    <t>SLVANK(68.63)FCR</t>
  </si>
  <si>
    <t>S-adenosylmethionine synthetase</t>
  </si>
  <si>
    <t>PF3D7_0407800</t>
  </si>
  <si>
    <t>conserved Plasmodium protein, unknown function</t>
  </si>
  <si>
    <t>&gt;PF3D7_0407800 organism=Plasmodium_falciparum_3D7 product=conserved Plasmodium protein, unknown function location=Pf3D7_04_v3:384924-390806(+) length=1960 sequence_SO=chromosome SO=protein_coding</t>
  </si>
  <si>
    <t>LDSLINMINDDVTQKKVQCMLKLLTRKNIFM</t>
  </si>
  <si>
    <t>......K.Q....</t>
  </si>
  <si>
    <t>motif7</t>
  </si>
  <si>
    <t>K(1)VQCMLK</t>
  </si>
  <si>
    <t>K(99.77)VQCMLK(-99.77)</t>
  </si>
  <si>
    <t>PF3D7_0919100</t>
  </si>
  <si>
    <t>DnaJ protein, putative</t>
  </si>
  <si>
    <t>&gt;PF3D7_0919100 organism=Plasmodium_falciparum_3D7 product=DnaJ protein, putative location=Pf3D7_09_v3:786156-788212(+) length=370 sequence_SO=chromosome SO=protein_coding</t>
  </si>
  <si>
    <t>ESTNYLKKNGEKLVTKLQQIRKGEASSQLNL</t>
  </si>
  <si>
    <t>LVTK(1)LQQIR</t>
  </si>
  <si>
    <t>LVTK(74.92)LQQIR</t>
  </si>
  <si>
    <t>PF3D7_0422700</t>
  </si>
  <si>
    <t>&gt;PF3D7_0422700 organism=Plasmodium_falciparum_3D7 product=eukaryotic initiation factor, putative location=Pf3D7_04_v3:1040470-1041642(+) length=390 sequence_SO=chromosome SO=protein_coding</t>
  </si>
  <si>
    <t>GRKGVAINFVKNDDIKILRDIEQYYSTQIDE</t>
  </si>
  <si>
    <t>NDDIK(1)ILR</t>
  </si>
  <si>
    <t>NDDIK(74.92)ILR</t>
  </si>
  <si>
    <t>eukaryotic initiation factor 4A-III, putative</t>
  </si>
  <si>
    <t>PF3D7_0932000</t>
  </si>
  <si>
    <t>&gt;PF3D7_0932000 organism=Plasmodium_falciparum_3D7 product=conserved Plasmodium protein, unknown function location=Pf3D7_09_v3:1278007-1278896(+) length=102 sequence_SO=chromosome SO=protein_coding</t>
  </si>
  <si>
    <t>___________MTLKKIYNGHFRRVPSSSEK</t>
  </si>
  <si>
    <t>K(1)IYNGHFR</t>
  </si>
  <si>
    <t>K(47.08)IYNGHFR</t>
  </si>
  <si>
    <t>PF3D7_0219400.1</t>
  </si>
  <si>
    <t>&gt;PF3D7_0219400.1 organism=Plasmodium_falciparum_3D7 product=ribosome associated membrane protein RAMP4, putative location=Pf3D7_02_v3:774815-776036(+) length=101 sequence_SO=chromosome SO=protein_coding</t>
  </si>
  <si>
    <t>SIKKAQKKYKSNILNKMPSNRKITQKVEAFD</t>
  </si>
  <si>
    <t>SNILNK(1)MPSNR</t>
  </si>
  <si>
    <t>SNILNK(56.09)MPSNR</t>
  </si>
  <si>
    <t>ribosome associated membrane protein RAMP4, putative, unspecified product</t>
  </si>
  <si>
    <t>PF3D7_1031700</t>
  </si>
  <si>
    <t>&gt;PF3D7_1031700 organism=Plasmodium_falciparum_3D7 product=protein phosphatase inhibitor 3 (I3) location=Pf3D7_10_v3:1281252-1281989(+) length=116 sequence_SO=chromosome SO=protein_coding</t>
  </si>
  <si>
    <t>QNDTNENSSTIVRILKLAPQKVVRWDENTID</t>
  </si>
  <si>
    <t>......K.A....</t>
  </si>
  <si>
    <t>motif1</t>
  </si>
  <si>
    <t>ILK(1)LAPQK</t>
  </si>
  <si>
    <t>ILK(75.39)LAPQK(-75.39)</t>
  </si>
  <si>
    <t>protein phosphatase inhibitor 3</t>
  </si>
  <si>
    <t>PF3D7_1251200</t>
  </si>
  <si>
    <t>coronin</t>
  </si>
  <si>
    <t>&gt;PF3D7_1251200 organism=Plasmodium_falciparum_3D7 product=coronin location=Pf3D7_12_v3:2092087-2094231(+) length=602 sequence_SO=chromosome SO=protein_coding</t>
  </si>
  <si>
    <t>EYKSCLPFRSFGFLPKRMCDVYKCEIGRVYK</t>
  </si>
  <si>
    <t>SFGFLPK(1)R</t>
  </si>
  <si>
    <t>SFGFLPK(80.23)R</t>
  </si>
  <si>
    <t>PF3D7_0422300;PF3D7_0903700</t>
  </si>
  <si>
    <t>PF3D7_0422300</t>
  </si>
  <si>
    <t>alpha tubulin 2</t>
  </si>
  <si>
    <t>&gt;PF3D7_0422300 organism=Plasmodium_falciparum_3D7 product=alpha tubulin 2 location=Pf3D7_04_v3:1022487-1024166(+) length=450 sequence_SO=chromosome SO=protein_coding;&gt;PF3D7_0903700 organism=Plasmodium_falciparum_3D7 product=alpha tubulin 1 location=Pf3D7_</t>
  </si>
  <si>
    <t>EVFSRMDQKFDLMYAKRAFVHWYVGEGMEEG</t>
  </si>
  <si>
    <t>FDLMYAK(1)R</t>
  </si>
  <si>
    <t>FDLMYAK(71.5)R</t>
  </si>
  <si>
    <t>PF3D7_0618000</t>
  </si>
  <si>
    <t>conserved Plasmodium membrane protein, unknown function</t>
  </si>
  <si>
    <t>&gt;PF3D7_0618000 organism=Plasmodium_falciparum_3D7 product=conserved Plasmodium membrane protein, unknown function location=Pf3D7_06_v3:758609-760996(+) length=795 sequence_SO=chromosome SO=protein_coding</t>
  </si>
  <si>
    <t>NNNNNNNNNTNLDREKVMNLINKYNNIKKKN</t>
  </si>
  <si>
    <t>EK(1)VMNLINK</t>
  </si>
  <si>
    <t>EK(112.07)VMNLINK(-112.07)</t>
  </si>
  <si>
    <t>PF3D7_1117700;tr|F5H018|F5H018_HUMAN;sp|P62826|RAN_HUMAN;tr|B5MDF5|B5MDF5_HUMAN;tr|J3KQE5|J3KQE5_HUMAN;tr|B4DV51|B4DV51_HUMAN</t>
  </si>
  <si>
    <t>PF3D7_1117700</t>
  </si>
  <si>
    <t>&gt;PF3D7_1117700 organism=Plasmodium_falciparum_3D7 product=GTP-binding nuclear protein RAN/TC4 (RAN) location=Pf3D7_11_v3:670711-671515(-) length=214 sequence_SO=chromosome SO=protein_coding;&gt;tr|F5H018|F5H018_HUMAN GTP-binding nuclear protein Ran (Fragment</t>
  </si>
  <si>
    <t>LQYYDISAKSNYNFEKPFLWLARKLIGDPNL;LQYYDLSARSNYNFEKPFLWLARRLSNQPNL</t>
  </si>
  <si>
    <t>......K.....A</t>
  </si>
  <si>
    <t>motif2</t>
  </si>
  <si>
    <t>SNYNFEK(1)PFLWLAR</t>
  </si>
  <si>
    <t>SNYNFEK(42.43)PFLWLAR</t>
  </si>
  <si>
    <t>GTP-binding nuclear protein RAN/TC4</t>
  </si>
  <si>
    <t>PF3D7_0314100.1</t>
  </si>
  <si>
    <t>vesicle transport v-SNARE protein, putative</t>
  </si>
  <si>
    <t>&gt;PF3D7_0314100.1 organism=Plasmodium_falciparum_3D7 product=vesicle transport v-SNARE protein, putative location=Pf3D7_03_v3:569308-571051(-) length=198 sequence_SO=chromosome SO=protein_coding</t>
  </si>
  <si>
    <t>IMSELNSQRSAILRTKHHTDETRQEQNRVKR</t>
  </si>
  <si>
    <t>.A....K......</t>
  </si>
  <si>
    <t>motif11</t>
  </si>
  <si>
    <t>TK(1)HHTDETR</t>
  </si>
  <si>
    <t>TK(42.34)HHTDETR</t>
  </si>
  <si>
    <t>PF3D7_0822900</t>
  </si>
  <si>
    <t>&gt;PF3D7_0822900 organism=Plasmodium_falciparum_3D7 product=conserved Plasmodium protein, unknown function location=Pf3D7_08_v3:1007777-1011307(-) length=1176 sequence_SO=chromosome SO=protein_coding</t>
  </si>
  <si>
    <t>MYLKNKSKLQGLNTKKYIAFNHNKYVRFLNS</t>
  </si>
  <si>
    <t>......K..A...</t>
  </si>
  <si>
    <t>motif6</t>
  </si>
  <si>
    <t>K(1)YIAFNHNK</t>
  </si>
  <si>
    <t>K(88.57)YIAFNHNK(-88.57)</t>
  </si>
  <si>
    <t>PF3D7_0519700</t>
  </si>
  <si>
    <t>&gt;PF3D7_0519700 organism=Plasmodium_falciparum_3D7 product=conserved Plasmodium protein, unknown function location=Pf3D7_05_v3:817066-819139(+) length=192 sequence_SO=chromosome SO=protein_coding</t>
  </si>
  <si>
    <t>GGNSFFSKNKRKLANKFQDKSFGNSNGNTTF</t>
  </si>
  <si>
    <t>LANK(1)FQDK</t>
  </si>
  <si>
    <t>LANK(53.97)FQDK(-53.97)</t>
  </si>
  <si>
    <t>0.999985</t>
  </si>
  <si>
    <t>48.3494</t>
  </si>
  <si>
    <t>0.0306347</t>
  </si>
  <si>
    <t>85.676</t>
  </si>
  <si>
    <t>10205000</t>
  </si>
  <si>
    <t>FoP domain-containing protein, putative</t>
  </si>
  <si>
    <t>PF3D7_0210600</t>
  </si>
  <si>
    <t>&gt;PF3D7_0210600 organism=Plasmodium_falciparum_3D7 product=conserved Plasmodium protein, unknown function location=Pf3D7_02_v3:432041-434086(-) length=446 sequence_SO=chromosome SO=protein_coding</t>
  </si>
  <si>
    <t>SHKYFYIKYRKKNERKENYLYLKTIDKDRNI</t>
  </si>
  <si>
    <t>K(1)ENYLYLK</t>
  </si>
  <si>
    <t>K(82.05)ENYLYLK(-82.05)</t>
  </si>
  <si>
    <t>conserved protein, unknown function</t>
  </si>
  <si>
    <t>PF3D7_1140600</t>
  </si>
  <si>
    <t>&gt;PF3D7_1140600 organism=Plasmodium_falciparum_3D7 product=conserved Plasmodium protein, unknown function location=Pf3D7_11_v3:1616416-1621890(-) length=1824 sequence_SO=chromosome SO=protein_coding</t>
  </si>
  <si>
    <t>KYKSIQDNKNKTKYIKQQREFKLKINTRNKN</t>
  </si>
  <si>
    <t>YIK(1)QQR</t>
  </si>
  <si>
    <t>YIK(41.21)QQR</t>
  </si>
  <si>
    <t>PF3D7_0624600</t>
  </si>
  <si>
    <t>&gt;PF3D7_0624600 organism=Plasmodium_falciparum_3D7 product=SNF2 helicase, putative (ISWI) location=Pf3D7_06_v3:999524-1007683(+) length=2719 sequence_SO=chromosome SO=protein_coding</t>
  </si>
  <si>
    <t>KKLNLLINPFHEKLIKDTHNANFIRDSFNED</t>
  </si>
  <si>
    <t>LIK(1)DTHNANFIR</t>
  </si>
  <si>
    <t>LIK(40.77)DTHNANFIR</t>
  </si>
  <si>
    <t>SNF2 helicase, putative</t>
  </si>
  <si>
    <t>PF3D7_1203900</t>
  </si>
  <si>
    <t>&gt;PF3D7_1203900 organism=Plasmodium_falciparum_3D7 product=ubiquitin-conjugating enzyme E2 (UBC) location=Pf3D7_12_v3:194144-195462(+) length=147 sequence_SO=chromosome SO=protein_coding</t>
  </si>
  <si>
    <t>PLVPEIAHVYKTDRTKYHQTAKAWTQKYAQ_</t>
  </si>
  <si>
    <t>TK(1)YHQTAK</t>
  </si>
  <si>
    <t>TK(129.97)YHQTAK(-129.97)</t>
  </si>
  <si>
    <t>ubiquitin-conjugating enzyme E2</t>
  </si>
  <si>
    <t>PF3D7_0920500</t>
  </si>
  <si>
    <t>ADP-ribosylation factor, putative</t>
  </si>
  <si>
    <t>&gt;PF3D7_0920500 organism=Plasmodium_falciparum_3D7 product=ADP-ribosylation factor, putative location=Pf3D7_09_v3:841536-842655(+) length=191 sequence_SO=chromosome SO=protein_coding</t>
  </si>
  <si>
    <t>DHVDNVLVVASKQDKKGCMTLDHVRKELKID</t>
  </si>
  <si>
    <t>A.....K......</t>
  </si>
  <si>
    <t>motif8</t>
  </si>
  <si>
    <t>K(1)GCMTLDHVR</t>
  </si>
  <si>
    <t>K(46.8)GCMTLDHVR</t>
  </si>
  <si>
    <t>PF3D7_0608800</t>
  </si>
  <si>
    <t>&gt;PF3D7_0608800 organism=Plasmodium_falciparum_3D7 product=ornithine aminotransferase (OAT) location=Pf3D7_06_v3:362635-363879(+) length=414 sequence_SO=chromosome SO=protein_coding</t>
  </si>
  <si>
    <t>FKNDLVNVWDICLKFKENGLITRSVHDKTVR</t>
  </si>
  <si>
    <t>......K..G...</t>
  </si>
  <si>
    <t>motif9</t>
  </si>
  <si>
    <t>FK(1)ENGLITR</t>
  </si>
  <si>
    <t>FK(67.7)ENGLITR</t>
  </si>
  <si>
    <t>ornithine aminotransferase</t>
  </si>
  <si>
    <t>PF3D7_1455300</t>
  </si>
  <si>
    <t>&gt;PF3D7_1455300 organism=Plasmodium_falciparum_3D7 product=conserved Plasmodium protein, unknown function location=Pf3D7_14_v3:2259465-2261297(+) length=610 sequence_SO=chromosome SO=protein_coding</t>
  </si>
  <si>
    <t>EILPSCSPSGCASRNKVTHVQNVRRNSYINP</t>
  </si>
  <si>
    <t>..A...K......</t>
  </si>
  <si>
    <t>NK(1)VTHVQNVR</t>
  </si>
  <si>
    <t>NK(80.76)VTHVQNVR</t>
  </si>
  <si>
    <t>PF3D7_1353600</t>
  </si>
  <si>
    <t>&gt;PF3D7_1353600 organism=Plasmodium_falciparum_3D7 product=ER lumen protein retaining receptor (ERD2) location=Pf3D7_13_v3:2146181-2147147(-) length=221 sequence_SO=chromosome SO=protein_coding</t>
  </si>
  <si>
    <t>IDFFYYFALAKWYGKKLVLPFNGEV______</t>
  </si>
  <si>
    <t>K(1)LVLPFNGEV</t>
  </si>
  <si>
    <t>K(50.37)LVLPFNGEV</t>
  </si>
  <si>
    <t>ER lumen protein retaining receptor</t>
  </si>
  <si>
    <t>PF3D7_0104200</t>
  </si>
  <si>
    <t>StAR-related lipid transfer protein</t>
  </si>
  <si>
    <t>&gt;PF3D7_0104200 organism=Plasmodium_falciparum_3D7 product=StAR-related lipid transfer protein location=Pf3D7_01_v3:182822-184222(-) length=466 sequence_SO=chromosome SO=protein_coding</t>
  </si>
  <si>
    <t>INVNFFKKIFGIFFNKD______________</t>
  </si>
  <si>
    <t>IFGIFFNK(1)</t>
  </si>
  <si>
    <t>IFGIFFNK(79.47)</t>
  </si>
  <si>
    <t>1</t>
  </si>
  <si>
    <t>79.4686</t>
  </si>
  <si>
    <t>0.0328314</t>
  </si>
  <si>
    <t>89.55</t>
  </si>
  <si>
    <t>10229000</t>
  </si>
  <si>
    <t>PF3D7_1027400</t>
  </si>
  <si>
    <t>&gt;PF3D7_1027400 organism=Plasmodium_falciparum_3D7 product=DNA-directed RNA polymerase II, putative location=Pf3D7_10_v3:1145823-1146795(-) length=177 sequence_SO=chromosome SO=protein_coding</t>
  </si>
  <si>
    <t>__MYFVIEEWKNVIIKPSQLGPRYQQYIEDM</t>
  </si>
  <si>
    <t>NVIIK(1)PSQLGPR</t>
  </si>
  <si>
    <t>NVIIK(48.95)PSQLGPR</t>
  </si>
  <si>
    <t>DNA-directed RNA polymerase II subunit RPB7, putative</t>
  </si>
  <si>
    <t>PF3D7_0628300</t>
  </si>
  <si>
    <t>&gt;PF3D7_0628300 organism=Plasmodium_falciparum_3D7 product=choline/ethanolaminephosphotransferase, putative (CEPT) location=Pf3D7_06_v3:1170813-1173696(-) length=391 sequence_SO=chromosome SO=protein_coding</t>
  </si>
  <si>
    <t>ESHVLVITMCILRGLKGAGVFQRTTLKDILP</t>
  </si>
  <si>
    <t>GLK(1)GAGVFQR</t>
  </si>
  <si>
    <t>GLK(53.12)GAGVFQR</t>
  </si>
  <si>
    <t>choline/ethanolaminephosphotransferase, putative</t>
  </si>
  <si>
    <t>PF3D7_0416800</t>
  </si>
  <si>
    <t>&gt;PF3D7_0416800 organism=Plasmodium_falciparum_3D7 product=small GTP-binding protein sar1 (SAR1) location=Pf3D7_04_v3:729962-731223(+) length=192 sequence_SO=chromosome SO=protein_coding</t>
  </si>
  <si>
    <t>LHPHSEELVVGKIRFKTFDLGGHETARRIWR</t>
  </si>
  <si>
    <t>FK(1)TFDLGGHETAR</t>
  </si>
  <si>
    <t>FK(41.62)TFDLGGHETAR</t>
  </si>
  <si>
    <t>small GTP-binding protein sar1</t>
  </si>
  <si>
    <t>PF3D7_0817900</t>
  </si>
  <si>
    <t>&gt;PF3D7_0817900 organism=Plasmodium_falciparum_3D7 product=high mobility group protein B2 (HMGB2) location=Pf3D7_08_v3:816803-817102(-) length=99 sequence_SO=chromosome SO=protein_coding</t>
  </si>
  <si>
    <t>APYEKKAQLDKVRYSKEIEEYRKKNQE____</t>
  </si>
  <si>
    <t>YSK(1)EIEEYR</t>
  </si>
  <si>
    <t>YSK(66.06)EIEEYR</t>
  </si>
  <si>
    <t>66.0557</t>
  </si>
  <si>
    <t>0.0161229</t>
  </si>
  <si>
    <t>83.862</t>
  </si>
  <si>
    <t>11967000</t>
  </si>
  <si>
    <t>high mobility group protein B2</t>
  </si>
  <si>
    <t>PF3D7_0414900</t>
  </si>
  <si>
    <t>&gt;PF3D7_0414900 organism=Plasmodium_falciparum_3D7 product=armadillo-domain containing rhoptry protein (ARO) location=Pf3D7_04_v3:665973-668147(+) length=275 sequence_SO=chromosome SO=protein_coding</t>
  </si>
  <si>
    <t>LLYKNKLQEFGIEGSKTIRKLLSFTSNDILR</t>
  </si>
  <si>
    <t>LQEFGIEGSK(1)TIR</t>
  </si>
  <si>
    <t>LQEFGIEGSK(43.03)TIR</t>
  </si>
  <si>
    <t>armadillo-domain containing rhoptry protein</t>
  </si>
  <si>
    <t>PF3D7_1201200</t>
  </si>
  <si>
    <t>Plasmodium exported protein (PHISTa-like), unknown function</t>
  </si>
  <si>
    <t>&gt;PF3D7_1201200 organism=Plasmodium_falciparum_3D7 product=Plasmodium exported protein (PHISTa-like), unknown function location=Pf3D7_12_v3:89934-90749(+) length=221 sequence_SO=chromosome SO=protein_coding</t>
  </si>
  <si>
    <t>DKLIIWAQIQGSERLKTYSMVYTLRRLFKSL</t>
  </si>
  <si>
    <t>LK(1)TYSMVYTLR</t>
  </si>
  <si>
    <t>LK(54.34)TYSMVYTLR</t>
  </si>
  <si>
    <t>YSMVYTLRRLFKSLLKEYNLKQKDKEIE___</t>
  </si>
  <si>
    <t>SLLK(1)EYNLK</t>
  </si>
  <si>
    <t>SLLK(68.42)EYNLK(-68.42)</t>
  </si>
  <si>
    <t>PF3D7_0525800</t>
  </si>
  <si>
    <t>&gt;PF3D7_0525800 organism=Plasmodium_falciparum_3D7 product=inner membrane complex protein 1g, putative (IMC1g) location=Pf3D7_05_v3:1071247-1072149(+) length=300 sequence_SO=chromosome SO=protein_coding</t>
  </si>
  <si>
    <t>IYKSKDSGFPSIRIAKTPQMFQRNLYCSYA_</t>
  </si>
  <si>
    <t>.....AK......</t>
  </si>
  <si>
    <t>motif5</t>
  </si>
  <si>
    <t>IAK(1)TPQMFQR</t>
  </si>
  <si>
    <t>IAK(50.11)TPQMFQR</t>
  </si>
  <si>
    <t>inner membrane complex protein 1g, putative</t>
  </si>
  <si>
    <t>PF3D7_0708400</t>
  </si>
  <si>
    <t>&gt;PF3D7_0708400 organism=Plasmodium_falciparum_3D7 product=heat shock protein 90 (HSP90) location=Pf3D7_07_v3:381592-384614(+) length=745 sequence_SO=chromosome SO=protein_coding</t>
  </si>
  <si>
    <t>SVEGQLEFKALLFIPKRAPFDMFENRKKRNN</t>
  </si>
  <si>
    <t>ALLFIPK(1)R</t>
  </si>
  <si>
    <t>ALLFIPK(80.46)R</t>
  </si>
  <si>
    <t>50.1265</t>
  </si>
  <si>
    <t>0.00949101</t>
  </si>
  <si>
    <t>94.407</t>
  </si>
  <si>
    <t>69452000</t>
  </si>
  <si>
    <t>80.4623</t>
  </si>
  <si>
    <t>0.00824388</t>
  </si>
  <si>
    <t>108.24</t>
  </si>
  <si>
    <t>585330000</t>
  </si>
  <si>
    <t>heat shock protein 90</t>
  </si>
  <si>
    <t>PF3D7_1330400.2;PF3D7_1330400.1</t>
  </si>
  <si>
    <t>PF3D7_1330400.2</t>
  </si>
  <si>
    <t>&gt;PF3D7_1330400.2 organism=Plasmodium_falciparum_3D7 product=ER lumen protein retaining receptor 1, putative location=Pf3D7_13_v3:1279800-1281285(-) length=224 sequence_SO=chromosome SO=protein_coding;&gt;PF3D7_1330400.1 organism=Plasmodium_falciparum_3D7 pro</t>
  </si>
  <si>
    <t>______________MKGVNDFFRKVNDAEKM</t>
  </si>
  <si>
    <t>MK(1)GVNDFFR</t>
  </si>
  <si>
    <t>MK(68.56)GVNDFFR</t>
  </si>
  <si>
    <t>ER lumen protein retaining receptor 1, putative, unspecified product</t>
  </si>
  <si>
    <t>PF3D7_0803700</t>
  </si>
  <si>
    <t>&gt;PF3D7_0803700 organism=Plasmodium_falciparum_3D7 product=tubulin gamma chain (g-tub) location=Pf3D7_08_v3:231398-232756(+) length=452 sequence_SO=chromosome SO=protein_coding</t>
  </si>
  <si>
    <t>ILNIIRGETDPTQVHKGLQRIRDRKLVNFIK</t>
  </si>
  <si>
    <t>GETDPTQVHK(1)GLQR</t>
  </si>
  <si>
    <t>GETDPTQVHK(44.51)GLQR</t>
  </si>
  <si>
    <t>tubulin gamma chain</t>
  </si>
  <si>
    <t>LQGLNTKKYIAFNHNKYVRFLNSCYEKKMNS</t>
  </si>
  <si>
    <t>YIAFNHNK(1)YVR</t>
  </si>
  <si>
    <t>YIAFNHNK(57.53)YVR</t>
  </si>
  <si>
    <t>PF3D7_1437200</t>
  </si>
  <si>
    <t>&gt;PF3D7_1437200 organism=Plasmodium_falciparum_3D7 product=ribonucleoside-diphosphate reductase, large subunit, putative location=Pf3D7_14_v3:1507359-1510089(-) length=847 sequence_SO=chromosome SO=protein_coding</t>
  </si>
  <si>
    <t>KFTVDTHVAKNAVKLKNADGVQITREVSRET</t>
  </si>
  <si>
    <t>LK(1)NADGVQITR</t>
  </si>
  <si>
    <t>LK(79.49)NADGVQITR</t>
  </si>
  <si>
    <t>ribonucleoside-diphosphate reductase large subunit, putative</t>
  </si>
  <si>
    <t>PF3D7_0922500</t>
  </si>
  <si>
    <t>&gt;PF3D7_0922500 organism=Plasmodium_falciparum_3D7 product=phosphoglycerate kinase (PGK) location=Pf3D7_09_v3:913230-914480(+) length=416 sequence_SO=chromosome SO=protein_coding</t>
  </si>
  <si>
    <t>QRPLLAILGGAKVSDKIQLIKNLLDKVDRMI</t>
  </si>
  <si>
    <t>VSDK(1)IQLIK</t>
  </si>
  <si>
    <t>VSDK(83.86)IQLIK(-83.86)</t>
  </si>
  <si>
    <t>phosphoglycerate kinase</t>
  </si>
  <si>
    <t>PF3D7_1423300</t>
  </si>
  <si>
    <t>&gt;PF3D7_1423300 organism=Plasmodium_falciparum_3D7 product=serine/threonine protein phosphatase 7 (PP7) location=Pf3D7_14_v3:936168-941638(+) length=959 sequence_SO=chromosome SO=protein_coding</t>
  </si>
  <si>
    <t>EIYKPLIKTIKRDIKKGIIQFPSKCFSSNSN</t>
  </si>
  <si>
    <t>K(1)GIIQFPSK</t>
  </si>
  <si>
    <t>K(100.98)GIIQFPSK(-100.98)</t>
  </si>
  <si>
    <t>100.978</t>
  </si>
  <si>
    <t>0.00433956</t>
  </si>
  <si>
    <t>101.38</t>
  </si>
  <si>
    <t>13317000</t>
  </si>
  <si>
    <t>serine/threonine protein phosphatase 7</t>
  </si>
  <si>
    <t>PF3D7_1142600</t>
  </si>
  <si>
    <t>60S ribosomal protein L35ae, putative</t>
  </si>
  <si>
    <t>&gt;PF3D7_1142600 organism=Plasmodium_falciparum_3D7 product=60S ribosomal protein L35ae, putative location=Pf3D7_11_v3:1708066-1708679(-) length=140 sequence_SO=chromosome SO=protein_coding</t>
  </si>
  <si>
    <t>NSGVIRAKFKTHIPPKAFGDRVRILMYPSNI</t>
  </si>
  <si>
    <t>......KA.....</t>
  </si>
  <si>
    <t>motif3</t>
  </si>
  <si>
    <t>THIPPK(1)AFGDR</t>
  </si>
  <si>
    <t>THIPPK(42.03)AFGDR</t>
  </si>
  <si>
    <t>PF3D7_1019900</t>
  </si>
  <si>
    <t>&gt;PF3D7_1019900 organism=Plasmodium_falciparum_3D7 product=autophagy-related protein 8 (ATG8) location=Pf3D7_10_v3:808618-808992(-) length=124 sequence_SO=chromosome SO=protein_coding</t>
  </si>
  <si>
    <t>VSFENRVAETHKIRSKYPNRIPVVCERANRS</t>
  </si>
  <si>
    <t>SK(1)YPNRIPVVCER</t>
  </si>
  <si>
    <t>SK(45.21)YPNRIPVVCER</t>
  </si>
  <si>
    <t>autophagy-related protein 8</t>
  </si>
  <si>
    <t>PF3D7_0903600.1</t>
  </si>
  <si>
    <t>&gt;PF3D7_0903600.1 organism=Plasmodium_falciparum_3D7 product=conserved Plasmodium protein, unknown function location=Pf3D7_09_v3:168493-172887(+) length=760 sequence_SO=chromosome SO=protein_coding</t>
  </si>
  <si>
    <t>LQTYNLSLRNEITGIKLRAQTCAEYEKK___</t>
  </si>
  <si>
    <t>NEITGIK(1)LR</t>
  </si>
  <si>
    <t>NEITGIK(123.35)LR</t>
  </si>
  <si>
    <t>conserved protein, unknown function, unspecified product</t>
  </si>
  <si>
    <t>PF3D7_0934700</t>
  </si>
  <si>
    <t>&gt;PF3D7_0934700 organism=Plasmodium_falciparum_3D7 product=UBX domain, putative location=Pf3D7_09_v3:1357411-1359262(+) length=531 sequence_SO=chromosome SO=protein_coding</t>
  </si>
  <si>
    <t>SYDNGFTKYYENKYSKVHTDFFRGSLKEAIN</t>
  </si>
  <si>
    <t>YSK(1)VHTDFFR</t>
  </si>
  <si>
    <t>YSK(67.33)VHTDFFR</t>
  </si>
  <si>
    <t>UBX domain-containing protein, putative</t>
  </si>
  <si>
    <t>PF3D7_1468700</t>
  </si>
  <si>
    <t>&gt;PF3D7_1468700 organism=Plasmodium_falciparum_3D7 product=eukaryotic initiation factor 4A (eIF4A) location=Pf3D7_14_v3:2825370-2826918(+) length=398 sequence_SO=chromosome SO=protein_coding</t>
  </si>
  <si>
    <t>QIQKVVLALGDYLKVKCHACVGGTVVREDID</t>
  </si>
  <si>
    <t>VK(1)CHACVGGTVVR</t>
  </si>
  <si>
    <t>VK(45.61)CHACVGGTVVR</t>
  </si>
  <si>
    <t>eukaryotic initiation factor 4A</t>
  </si>
  <si>
    <t>NNVLKELKFKSANNIKYGRDNNFDDITEKYI</t>
  </si>
  <si>
    <t>SANNIK(1)YGR</t>
  </si>
  <si>
    <t>SANNIK(91.87)YGR</t>
  </si>
  <si>
    <t>PF3D7_0527100</t>
  </si>
  <si>
    <t>&gt;PF3D7_0527100 organism=Plasmodium_falciparum_3D7 product=ubiquitin-conjugating enzyme E2 N, putative (UBC13) location=Pf3D7_05_v3:1129959-1130754(-) length=152 sequence_SO=chromosome SO=protein_coding</t>
  </si>
  <si>
    <t>PKVRFLTKIYHPNIDKLGRICLDILKDKWSP</t>
  </si>
  <si>
    <t>IYHPNIDK(1)LGR</t>
  </si>
  <si>
    <t>IYHPNIDK(61.34)LGR</t>
  </si>
  <si>
    <t>61.3438</t>
  </si>
  <si>
    <t>0.00803757</t>
  </si>
  <si>
    <t>61.344</t>
  </si>
  <si>
    <t>24515000</t>
  </si>
  <si>
    <t>ubiquitin-conjugating enzyme E2 N, putative</t>
  </si>
  <si>
    <t>PF3D7_1003600</t>
  </si>
  <si>
    <t>&gt;PF3D7_1003600 organism=Plasmodium_falciparum_3D7 product=inner membrane complex protein 1c, putative (IMC1c) location=Pf3D7_10_v3:164945-165790(+) length=281 sequence_SO=chromosome SO=protein_coding</t>
  </si>
  <si>
    <t>KNIDWEDEYKKYTESKGLQRYSLDQNNIYQQ</t>
  </si>
  <si>
    <t>YTESK(1)GLQR</t>
  </si>
  <si>
    <t>YTESK(63.22)GLQR</t>
  </si>
  <si>
    <t>inner membrane complex protein 1c, putative</t>
  </si>
  <si>
    <t>PF3D7_0210900</t>
  </si>
  <si>
    <t>&gt;PF3D7_0210900 organism=Plasmodium_falciparum_3D7 product=conserved Plasmodium protein, unknown function location=Pf3D7_02_v3:442080-442934(-) length=284 sequence_SO=chromosome SO=protein_coding</t>
  </si>
  <si>
    <t>TKRLNNYKTVSAPVKKFNNLNISLYRKNRTF</t>
  </si>
  <si>
    <t>K(1)FNNLNISLYR</t>
  </si>
  <si>
    <t>K(68.79)FNNLNISLYR</t>
  </si>
  <si>
    <t>KEQLKDSKVVREVRGKGLLCAIEFKNDLVNV</t>
  </si>
  <si>
    <t>.....GK......</t>
  </si>
  <si>
    <t>motif4</t>
  </si>
  <si>
    <t>GK(1)GLLCAIEFK</t>
  </si>
  <si>
    <t>GK(102.74)GLLCAIEFK(-102.74)</t>
  </si>
  <si>
    <t>INKETINYPYVMNIKKDSFLDNRNVYLKGSV</t>
  </si>
  <si>
    <t>K(1)DSFLDNR</t>
  </si>
  <si>
    <t>K(111.61)DSFLDNR</t>
  </si>
  <si>
    <t>FRSFGFLPKRMCDVYKCEIGRVYKNENNTDI</t>
  </si>
  <si>
    <t>RMCDVYK(1)CEIGR</t>
  </si>
  <si>
    <t>RMCDVYK(44.51)CEIGR</t>
  </si>
  <si>
    <t>PF3D7_1133400</t>
  </si>
  <si>
    <t>&gt;PF3D7_1133400 organism=Plasmodium_falciparum_3D7 product=apical membrane antigen 1 (AMA1) location=Pf3D7_11_v3:1293856-1295724(+) length=622 sequence_SO=chromosome SO=protein_coding</t>
  </si>
  <si>
    <t>GEEKRASHTTPVLMEKPYY____________</t>
  </si>
  <si>
    <t>RASHTTPVLMEK(1)PYY</t>
  </si>
  <si>
    <t>RASHTTPVLMEK(40.28)PYY</t>
  </si>
  <si>
    <t>apical membrane antigen 1</t>
  </si>
  <si>
    <t>PF3D7_1144900</t>
  </si>
  <si>
    <t>&gt;PF3D7_1144900 organism=Plasmodium_falciparum_3D7 product=ras-related protein Rab-6 (RAB6) location=Pf3D7_11_v3:1777525-1778928(-) length=207 sequence_SO=chromosome SO=protein_coding</t>
  </si>
  <si>
    <t>IIALVGNKTDLGDLRKVTYEEGMQKAQEYNT</t>
  </si>
  <si>
    <t>K(1)VTYEEGMQK</t>
  </si>
  <si>
    <t>K(104.04)VTYEEGMQK(-104.04)</t>
  </si>
  <si>
    <t>ras-related protein Rab-6</t>
  </si>
  <si>
    <t>PF3D7_1015900</t>
  </si>
  <si>
    <t>&gt;PF3D7_1015900 organism=Plasmodium_falciparum_3D7 product=enolase (ENO) location=Pf3D7_10_v3:637138-639011(+) length=446 sequence_SO=chromosome SO=protein_coding</t>
  </si>
  <si>
    <t>RIEESLGNNAVFAGEKFRLQLN_________</t>
  </si>
  <si>
    <t>IEESLGNNAVFAGEK(1)FR</t>
  </si>
  <si>
    <t>IEESLGNNAVFAGEK(45.38)FR</t>
  </si>
  <si>
    <t>enolase</t>
  </si>
  <si>
    <t>PF3D7_1449800</t>
  </si>
  <si>
    <t>&gt;PF3D7_1449800 organism=Plasmodium_falciparum_3D7 product=conserved Plasmodium protein, unknown function location=Pf3D7_14_v3:2043009-2043542(+) length=177 sequence_SO=chromosome SO=protein_coding</t>
  </si>
  <si>
    <t>QYEKYINSVQKSECLKEQTSLLKMGPPINVK</t>
  </si>
  <si>
    <t>SECLK(1)EQTSLLK</t>
  </si>
  <si>
    <t>SECLK(91.18)EQTSLLK(-91.18)</t>
  </si>
  <si>
    <t>ENTTKWIQDILNERGKDVIIALVGNKTDLGD</t>
  </si>
  <si>
    <t>GK(1)DVIIALVGNK</t>
  </si>
  <si>
    <t>GK(129.42)DVIIALVGNK(-129.42)</t>
  </si>
  <si>
    <t>PF3D7_0934800</t>
  </si>
  <si>
    <t>&gt;PF3D7_0934800 organism=Plasmodium_falciparum_3D7 product=cAMP-dependent protein kinase catalytic subunit (PKAc) location=Pf3D7_09_v3:1361935-1363848(+) length=342 sequence_SO=chromosome SO=protein_coding</t>
  </si>
  <si>
    <t>YFPKFLDNNCKHLMKKLLSHDLTKRYGNLKK</t>
  </si>
  <si>
    <t>K(1)LLSHDLTK</t>
  </si>
  <si>
    <t>K(94.61)LLSHDLTK(-94.61)</t>
  </si>
  <si>
    <t>cAMP-dependent protein kinase catalytic subunit</t>
  </si>
  <si>
    <t>PF3D7_0730400</t>
  </si>
  <si>
    <t>&gt;PF3D7_0730400 organism=Plasmodium_falciparum_3D7 product=conserved Plasmodium protein, unknown function location=Pf3D7_07_v3:1304347-1305096(+) length=158 sequence_SO=chromosome SO=protein_coding</t>
  </si>
  <si>
    <t>PTKEVPEFKFVNRNGKNELIRNLQSDKKLFY</t>
  </si>
  <si>
    <t>NGK(1)NELIR</t>
  </si>
  <si>
    <t>NGK(60.02)NELIR</t>
  </si>
  <si>
    <t>IMP1-like protein, putative</t>
  </si>
  <si>
    <t>PF3D7_0413900</t>
  </si>
  <si>
    <t>&gt;PF3D7_0413900 organism=Plasmodium_falciparum_3D7 product=ubiquitin carboxyl-terminal hydrolase 13, putative (USP13) location=Pf3D7_04_v3:623168-626226(-) length=853 sequence_SO=chromosome SO=protein_coding</t>
  </si>
  <si>
    <t>NNIFDRILKVNNNKRKLNEINNETNEKLNPN</t>
  </si>
  <si>
    <t>K(1)LNEINNETNEK</t>
  </si>
  <si>
    <t>K(97.85)LNEINNETNEK(-97.85)</t>
  </si>
  <si>
    <t>ubiquitin carboxyl-terminal hydrolase 13, putative</t>
  </si>
  <si>
    <t>EKSFYKSIKKAQKKYKSNILNKMPSNRKITQ</t>
  </si>
  <si>
    <t>YK(1)SNILNK</t>
  </si>
  <si>
    <t>YK(120.9)SNILNK(-120.9)</t>
  </si>
  <si>
    <t>PF3D7_1120100</t>
  </si>
  <si>
    <t>&gt;PF3D7_1120100 organism=Plasmodium_falciparum_3D7 product=phosphoglycerate mutase, putative (PGM1) location=Pf3D7_11_v3:761695-762818(+) length=250 sequence_SO=chromosome SO=protein_coding</t>
  </si>
  <si>
    <t>PFWFDHIAPDILANKKVMVAAHGNSLRGLVK</t>
  </si>
  <si>
    <t>K(1)VMVAAHGNSLR</t>
  </si>
  <si>
    <t>K(90.86)VMVAAHGNSLR</t>
  </si>
  <si>
    <t>90.8606</t>
  </si>
  <si>
    <t>0.000332149</t>
  </si>
  <si>
    <t>115.37</t>
  </si>
  <si>
    <t>209640000</t>
  </si>
  <si>
    <t>phosphoglycerate mutase, putative</t>
  </si>
  <si>
    <t>PF3D7_1321400</t>
  </si>
  <si>
    <t>&gt;PF3D7_1321400 organism=Plasmodium_falciparum_3D7 product=palmitoyltransferase, putative (DHHC8) location=Pf3D7_13_v3:887271-889699(+) length=313 sequence_SO=chromosome SO=protein_coding</t>
  </si>
  <si>
    <t>PGIIPKRNYVDLSLPKGRTAFTTVKINGTII</t>
  </si>
  <si>
    <t>RNYVDLSLPK(1)GR</t>
  </si>
  <si>
    <t>RNYVDLSLPK(55.26)GR</t>
  </si>
  <si>
    <t>palmitoyltransferase DHHC8, putative</t>
  </si>
  <si>
    <t>LKDEVSFENRVAETHKIRSKYPNRIPVVCER</t>
  </si>
  <si>
    <t>VAETHK(1)IR</t>
  </si>
  <si>
    <t>VAETHK(66.43)IR</t>
  </si>
  <si>
    <t>PF3D7_0818200</t>
  </si>
  <si>
    <t>&gt;PF3D7_0818200 organism=Plasmodium_falciparum_3D7 product=14-3-3 protein (14-3-3I) location=Pf3D7_08_v3:830006-831454(+) length=262 sequence_SO=chromosome SO=protein_coding</t>
  </si>
  <si>
    <t>DELTVEERNLLSVAYKNAVGARRASWRIISS</t>
  </si>
  <si>
    <t>NLLSVAYK(1)NAVGAR</t>
  </si>
  <si>
    <t>NLLSVAYK(44.51)NAVGAR</t>
  </si>
  <si>
    <t>14-3-3 protein</t>
  </si>
  <si>
    <t>PF3D7_0818900</t>
  </si>
  <si>
    <t>&gt;PF3D7_0818900 organism=Plasmodium_falciparum_3D7 product=heat shock protein 70 (HSP70) location=Pf3D7_08_v3:860384-862417(+) length=677 sequence_SO=chromosome SO=protein_coding</t>
  </si>
  <si>
    <t>ITTILEWLEKNQLAGKDEYEAKQKEAESVCA</t>
  </si>
  <si>
    <t>NQLAGK(1)DEYEAK</t>
  </si>
  <si>
    <t>NQLAGK(72.79)DEYEAK(-72.79)</t>
  </si>
  <si>
    <t>67.5373</t>
  </si>
  <si>
    <t>0.00011067</t>
  </si>
  <si>
    <t>127.17</t>
  </si>
  <si>
    <t>18008000</t>
  </si>
  <si>
    <t>heat shock protein 70</t>
  </si>
  <si>
    <t>PF3D7_1466300</t>
  </si>
  <si>
    <t>&gt;PF3D7_1466300 organism=Plasmodium_falciparum_3D7 product=26S proteasome regulatory subunit RPN2, putative (RPN2) location=Pf3D7_14_v3:2709418-2713192(+) length=1172 sequence_SO=chromosome SO=protein_coding</t>
  </si>
  <si>
    <t>QEKKETVTAVLSTTAKRKTLKLKKQKNDSKI</t>
  </si>
  <si>
    <t>ETVTAVLSTTAK(1)R</t>
  </si>
  <si>
    <t>ETVTAVLSTTAK(73.39)R</t>
  </si>
  <si>
    <t>26S proteasome regulatory subunit RPN2, putative</t>
  </si>
  <si>
    <t>PF3D7_0610400;PF3D7_0617900;tr|K7EK07|K7EK07_HUMAN;sp|Q6NXT2|H3C_HUMAN;sp|Q71DI3|H32_HUMAN;sp|Q16695|H31T_HUMAN;sp|P84243|H33_HUMAN;sp|P68431|H31_HUMAN</t>
  </si>
  <si>
    <t>PF3D7_0610400</t>
  </si>
  <si>
    <t>&gt;PF3D7_0610400 organism=Plasmodium_falciparum_3D7 product=histone H3 (H3) location=Pf3D7_06_v3:444747-445157(+) length=136 sequence_SO=chromosome SO=protein_coding;&gt;PF3D7_0617900 organism=Plasmodium_falciparum_3D7 product=histone H3 variant, putative (H3.</t>
  </si>
  <si>
    <t>TNLCAIHAKRVTIMPKDIQLARRIRGERS__</t>
  </si>
  <si>
    <t>VTIMPK(1)DIQLAR</t>
  </si>
  <si>
    <t>VTIMPK(48.95)DIQLAR</t>
  </si>
  <si>
    <t>histone H3</t>
  </si>
  <si>
    <t>PF3D7_1113400</t>
  </si>
  <si>
    <t>&gt;PF3D7_1113400 organism=Plasmodium_falciparum_3D7 product=ubiquitin domain-containing protein DSK2, putative (DSK2) location=Pf3D7_11_v3:521122-522824(-) length=388 sequence_SO=chromosome SO=protein_coding</t>
  </si>
  <si>
    <t>ADGNTMHLVRSAMATKDVAQEEKESNKNENA</t>
  </si>
  <si>
    <t>SAMATK(1)DVAQEEK</t>
  </si>
  <si>
    <t>SAMATK(94.55)DVAQEEK(-94.55)</t>
  </si>
  <si>
    <t>94.553</t>
  </si>
  <si>
    <t>3.35E-08</t>
  </si>
  <si>
    <t>121.56</t>
  </si>
  <si>
    <t>7859400</t>
  </si>
  <si>
    <t>ubiquitin domain-containing protein DSK2, putative</t>
  </si>
  <si>
    <t>PF3D7_1304500</t>
  </si>
  <si>
    <t>small heat shock protein, putative</t>
  </si>
  <si>
    <t>&gt;PF3D7_1304500 organism=Plasmodium_falciparum_3D7 product=small heat shock protein, putative location=Pf3D7_13_v3:235800-236435(-) length=211 sequence_SO=chromosome SO=protein_coding</t>
  </si>
  <si>
    <t>DYDINRNRNHDLLLSKPFSSMFRRDGYSNVP</t>
  </si>
  <si>
    <t>NHDLLLSK(1)PFSSMFR</t>
  </si>
  <si>
    <t>NHDLLLSK(50.04)PFSSMFR</t>
  </si>
  <si>
    <t>PF3D7_1224300</t>
  </si>
  <si>
    <t>&gt;PF3D7_1224300 organism=Plasmodium_falciparum_3D7 product=polyadenylate-binding protein, putative (PABP) location=Pf3D7_12_v3:988628-991255(+) length=875 sequence_SO=chromosome SO=protein_coding</t>
  </si>
  <si>
    <t>ADAERALDTLNYTNIKGQPARLMWSHRDPSL</t>
  </si>
  <si>
    <t>ALDTLNYTNIK(1)GQPAR</t>
  </si>
  <si>
    <t>ALDTLNYTNIK(53.49)GQPAR</t>
  </si>
  <si>
    <t>polyadenylate-binding protein 1, putative</t>
  </si>
  <si>
    <t>PF3D7_0617800</t>
  </si>
  <si>
    <t>&gt;PF3D7_0617800 organism=Plasmodium_falciparum_3D7 product=histone H2A (H2A) location=Pf3D7_06_v3:748416-748814(-) length=132 sequence_SO=chromosome SO=protein_coding</t>
  </si>
  <si>
    <t>KTGRKKASKGTSNSAKAGLQFPVGRIGRYLK</t>
  </si>
  <si>
    <t>GTSNSAK(1)AGLQFPVGR</t>
  </si>
  <si>
    <t>GTSNSAK(57.27)AGLQFPVGR</t>
  </si>
  <si>
    <t>57.2674</t>
  </si>
  <si>
    <t>3.25E-06</t>
  </si>
  <si>
    <t>74.853</t>
  </si>
  <si>
    <t>36575000</t>
  </si>
  <si>
    <t>histone H2A</t>
  </si>
  <si>
    <t>PF3D7_1011700</t>
  </si>
  <si>
    <t>DNA repair protein RAD23, putative</t>
  </si>
  <si>
    <t>&gt;PF3D7_1011700 organism=Plasmodium_falciparum_3D7 product=DNA repair protein RAD23, putative location=Pf3D7_10_v3:449154-450323(+) length=389 sequence_SO=chromosome SO=protein_coding</t>
  </si>
  <si>
    <t>IDNICAMGFEKEQVKKAMILAYNNPNRAIDY</t>
  </si>
  <si>
    <t>K(1)AMILAYNNPNR</t>
  </si>
  <si>
    <t>K(74.61)AMILAYNNPNR</t>
  </si>
  <si>
    <t>74.6109</t>
  </si>
  <si>
    <t>4.57E-05</t>
  </si>
  <si>
    <t>137.89</t>
  </si>
  <si>
    <t>6756200</t>
  </si>
  <si>
    <t>PF3D7_0609800</t>
  </si>
  <si>
    <t>&gt;PF3D7_0609800 organism=Plasmodium_falciparum_3D7 product=palmitoyltransferase, putative (DHHC2) location=Pf3D7_06_v3:421157-422622(-) length=284 sequence_SO=chromosome SO=protein_coding</t>
  </si>
  <si>
    <t>____________MRPKYVQASQGQKEKKRGG</t>
  </si>
  <si>
    <t>MRPK(1)YVQASQGQK</t>
  </si>
  <si>
    <t>MRPK(75.07)YVQASQGQK(-75.07)</t>
  </si>
  <si>
    <t>palmitoyltransferase DHHC2, putative</t>
  </si>
  <si>
    <t>PF3D7_1366800</t>
  </si>
  <si>
    <t>phosphatidylserine synthase, putative</t>
  </si>
  <si>
    <t>&gt;PF3D7_1366800 organism=Plasmodium_falciparum_3D7 product=phosphatidylserine synthase, putative location=Pf3D7_13_v3:2668398-2670524(-) length=357 sequence_SO=chromosome SO=protein_coding</t>
  </si>
  <si>
    <t>FFSTSEVRTILRFLNKNIEFHAVEKSYMENC</t>
  </si>
  <si>
    <t>FLNK(1)NIEFHAVEK</t>
  </si>
  <si>
    <t>FLNK(92.14)NIEFHAVEK(-92.14)</t>
  </si>
  <si>
    <t>PF3D7_1462800</t>
  </si>
  <si>
    <t>&gt;PF3D7_1462800 organism=Plasmodium_falciparum_3D7 product=glyceraldehyde-3-phosphate dehydrogenase (GAPDH) location=Pf3D7_14_v3:2559098-2560347(+) length=337 sequence_SO=chromosome SO=protein_coding</t>
  </si>
  <si>
    <t>___________MAVTKLGINGFGRIGRLVFR</t>
  </si>
  <si>
    <t>AVTK(1)LGINGFGR</t>
  </si>
  <si>
    <t>AVTK(57.23)LGINGFGR</t>
  </si>
  <si>
    <t>91.9612</t>
  </si>
  <si>
    <t>0.000546474</t>
  </si>
  <si>
    <t>91.961</t>
  </si>
  <si>
    <t>glyceraldehyde-3-phosphate dehydrogenase</t>
  </si>
  <si>
    <t>PF3D7_1246200</t>
  </si>
  <si>
    <t>&gt;PF3D7_1246200 organism=Plasmodium_falciparum_3D7 product=actin I (ACT1) location=Pf3D7_12_v3:1920784-1921914(+) length=376 sequence_SO=chromosome SO=protein_coding</t>
  </si>
  <si>
    <t>MRLDLAGRDLTEYLMKILHERGYGFSTSAEK</t>
  </si>
  <si>
    <t>DLTEYLMK(1)ILHER</t>
  </si>
  <si>
    <t>DLTEYLMK(41.62)ILHER</t>
  </si>
  <si>
    <t>actin I</t>
  </si>
  <si>
    <t>EEPYHYTNFVKHYVTKVGIYNNMEKNKLNFN</t>
  </si>
  <si>
    <t>HYVTK(1)VGIYNNMEK</t>
  </si>
  <si>
    <t>HYVTK(80.75)VGIYNNMEK(-80.75)</t>
  </si>
  <si>
    <t>PF3D7_1022700</t>
  </si>
  <si>
    <t>phospholipid scramblase, putative</t>
  </si>
  <si>
    <t>&gt;PF3D7_1022700 organism=Plasmodium_falciparum_3D7 product=phospholipid scramblase, putative location=Pf3D7_10_v3:951752-952579(-) length=275 sequence_SO=chromosome SO=protein_coding</t>
  </si>
  <si>
    <t>____________MEEKNIHMQPNINYSYRNP</t>
  </si>
  <si>
    <t>MEEK(1)NIHMQPNINYSYR</t>
  </si>
  <si>
    <t>MEEK(55.69)NIHMQPNINYSYR</t>
  </si>
  <si>
    <t>VMTKLIERNTTIPAKKSQIFTTYADNQPGVL</t>
  </si>
  <si>
    <t>K(1)SQIFTTYADNQPGVLIQVYEGER</t>
  </si>
  <si>
    <t>K(43.24)SQIFTTYADNQPGVLIQVYEGER</t>
  </si>
  <si>
    <t>0.593076</t>
  </si>
  <si>
    <t>1.63597</t>
  </si>
  <si>
    <t>0.0431303</t>
  </si>
  <si>
    <t>62.546</t>
  </si>
  <si>
    <t>82046000</t>
  </si>
  <si>
    <t>PF3D7_1038000.1;PF3D7_1038000.2</t>
  </si>
  <si>
    <t>PF3D7_1038000.1</t>
  </si>
  <si>
    <t>antigen UB05</t>
  </si>
  <si>
    <t>&gt;PF3D7_1038000.1 organism=Plasmodium_falciparum_3D7 product=antigen UB05 location=Pf3D7_10_v3:1505835-1506896(+) length=119 sequence_SO=chromosome SO=protein_coding;&gt;PF3D7_1038000.2 organism=Plasmodium_falciparum_3D7 product=antigen UB05 location=Pf3D7_10</t>
  </si>
  <si>
    <t>SEFFMMSHESKLFNNKLSMILSRLFPFKTFE</t>
  </si>
  <si>
    <t>LFNNK(1)LSMILSR</t>
  </si>
  <si>
    <t>LFNNK(86.91)LSMILSR</t>
  </si>
  <si>
    <t>PF3D7_1203700</t>
  </si>
  <si>
    <t>&gt;PF3D7_1203700 organism=Plasmodium_falciparum_3D7 product=nucleosome assembly protein (NAPL) location=Pf3D7_12_v3:187146-188842(-) length=347 sequence_SO=chromosome SO=protein_coding</t>
  </si>
  <si>
    <t>KNVVKKQHNKNSREVKTVQQTVNRDSFFHFF</t>
  </si>
  <si>
    <t>EVK(1)TVQQTVNR</t>
  </si>
  <si>
    <t>EVK(49)TVQQTVNR</t>
  </si>
  <si>
    <t>nucleosome assembly protein</t>
  </si>
  <si>
    <t>LFILDEADEMLSRGFKAQIYEVFKKLVPDIQ</t>
  </si>
  <si>
    <t>GFK(1)AQIYEVFKK</t>
  </si>
  <si>
    <t>GFK(78.36)AQIYEVFK(-78.36)K(-79.97)</t>
  </si>
  <si>
    <t>PF3D7_0903100</t>
  </si>
  <si>
    <t>&gt;PF3D7_0903100 organism=Plasmodium_falciparum_3D7 product=protein RER1, putative (RER1) location=Pf3D7_09_v3:130140-130937(-) length=201 sequence_SO=chromosome SO=protein_coding</t>
  </si>
  <si>
    <t>KNMIRFKYLPFNTSTKQTYGSVVRGTKNGK_</t>
  </si>
  <si>
    <t>YLPFNTSTK(1)QTYGSVVR</t>
  </si>
  <si>
    <t>YLPFNTSTK(45)QTYGSVVR</t>
  </si>
  <si>
    <t>protein RER1, putative</t>
  </si>
  <si>
    <t>KLDNIDAKETSTVDRKWVALTAYQPVDVVTK</t>
  </si>
  <si>
    <t>K(1)WVALTAYQPVDVVTK</t>
  </si>
  <si>
    <t>K(68.48)WVALTAYQPVDVVTK(-68.48)</t>
  </si>
  <si>
    <t>PF3D7_1002700</t>
  </si>
  <si>
    <t>&gt;PF3D7_1002700 organism=Plasmodium_falciparum_3D7 product=conserved Plasmodium protein, unknown function location=Pf3D7_10_v3:129276-132110(+) length=944 sequence_SO=chromosome SO=protein_coding</t>
  </si>
  <si>
    <t>NLRKIISSEVVCLKSKIQSYDTQSIPINNKL</t>
  </si>
  <si>
    <t>SK(1)IQSYDTQSIPINNK</t>
  </si>
  <si>
    <t>SK(68.22)IQSYDTQSIPINNK(-68.22)</t>
  </si>
  <si>
    <t>PF3D7_1439500</t>
  </si>
  <si>
    <t>&gt;PF3D7_1439500 organism=Plasmodium_falciparum_3D7 product=CCAAT-binding transcription factor, putative location=Pf3D7_14_v3:1608519-1611743(+) length=1074 sequence_SO=chromosome SO=protein_coding</t>
  </si>
  <si>
    <t>INRNSLSVKSNIELNKDVLNNFFLRNNNSAT</t>
  </si>
  <si>
    <t>SNIELNK(1)DVLNNFFLR</t>
  </si>
  <si>
    <t>SNIELNK(65.37)DVLNNFFLR</t>
  </si>
  <si>
    <t>oocyst rupture protein 2, putative</t>
  </si>
  <si>
    <t>KILHERGYGFSTSAEKEIVRDIKEKLCYIAL</t>
  </si>
  <si>
    <t>GYGFSTSAEK(1)EIVR</t>
  </si>
  <si>
    <t>GYGFSTSAEK(88.08)EIVR</t>
  </si>
  <si>
    <t>PF3D7_0110900</t>
  </si>
  <si>
    <t>&gt;PF3D7_0110900 organism=Plasmodium_falciparum_3D7 product=adenylate kinase-like protein 1 (AKLP1) location=Pf3D7_01_v3:420293-420853(-) length=186 sequence_SO=chromosome SO=protein_coding</t>
  </si>
  <si>
    <t>MEGFEMTHLNLSNIIKDERLYKEFDDELDAS</t>
  </si>
  <si>
    <t>RNDMEGFEMTHLNLSNIIK(1)DER</t>
  </si>
  <si>
    <t>RNDMEGFEMTHLNLSNIIK(72.99)DER</t>
  </si>
  <si>
    <t>adenylate kinase-like protein 1</t>
  </si>
  <si>
    <t>PF3D7_1004300</t>
  </si>
  <si>
    <t>E3 ubiquitin-protein ligase, putative</t>
  </si>
  <si>
    <t>&gt;PF3D7_1004300 organism=Plasmodium_falciparum_3D7 product=E3 ubiquitin-protein ligase, putative location=Pf3D7_10_v3:199452-202844(-) length=1130 sequence_SO=chromosome SO=protein_coding</t>
  </si>
  <si>
    <t>TCRFELPTDDQEYNCKREELRERLNSEMSRN</t>
  </si>
  <si>
    <t>FELPTDDQEYNCK(1)REELR</t>
  </si>
  <si>
    <t>FELPTDDQEYNCK(45)REELR</t>
  </si>
  <si>
    <t>117.932</t>
  </si>
  <si>
    <t>1.37E-12</t>
  </si>
  <si>
    <t>117.93</t>
  </si>
  <si>
    <t>28450000</t>
  </si>
  <si>
    <t>PF3D7_1105000;sp|P62805|H4_HUMAN</t>
  </si>
  <si>
    <t>PF3D7_1105000</t>
  </si>
  <si>
    <t>&gt;PF3D7_1105000 organism=Plasmodium_falciparum_3D7 product=histone H4 (H4) location=Pf3D7_11_v3:221818-222129(-) length=103 sequence_SO=chromosome SO=protein_coding;&gt;sp|P62805|H4_HUMAN Histone H4 OS=Homo sapiens GN=HIST1H4A PE=1 SV=2</t>
  </si>
  <si>
    <t>KRHRKILRDNIQGITKPAIRRLARRGGVKRI</t>
  </si>
  <si>
    <t>ILRDNIQGITK(1)PAIRR</t>
  </si>
  <si>
    <t>ILRDNIQGITK(46.16)PAIRR</t>
  </si>
  <si>
    <t>47.6391</t>
  </si>
  <si>
    <t>1.72E-05</t>
  </si>
  <si>
    <t>132.86</t>
  </si>
  <si>
    <t>39193000</t>
  </si>
  <si>
    <t>42.1905</t>
  </si>
  <si>
    <t>3.05E-14</t>
  </si>
  <si>
    <t>190.46</t>
  </si>
  <si>
    <t>224980000</t>
  </si>
  <si>
    <t>histone H4</t>
  </si>
  <si>
    <t>PF3D7_1365900;PF3D7_1211800;tr|M0R1M6|M0R1M6_HUMAN;tr|M0R2S1|M0R2S1_HUMAN;tr|F5H265|F5H265_HUMAN;tr|J3QS39|J3QS39_HUMAN;tr|J3QTR3|J3QTR3_HUMAN;tr|F5H6Q2|F5H6Q2_HUMAN;sp|P62987|RL40_HUMAN;tr|F5GYU3|F5GYU3_HUMAN;tr|F5H2Z3|F5H2Z3_HUMAN;tr|B4DV12|B4DV12_HUMAN</t>
  </si>
  <si>
    <t>PF3D7_1365900</t>
  </si>
  <si>
    <t>ubiquitin-60S ribosomal protein L40</t>
  </si>
  <si>
    <t>&gt;PF3D7_1365900 organism=Plasmodium_falciparum_3D7 product=ubiquitin-60S ribosomal protein L40 location=Pf3D7_13_v3:2632534-2633260(-) length=128 sequence_SO=chromosome SO=protein_coding;&gt;PF3D7_1211800 organism=Plasmodium_falciparum_3D7 product=polyubiquit</t>
  </si>
  <si>
    <t>KEGIPPDQQRLIFAGKQLEDGRTLSDYNIQK</t>
  </si>
  <si>
    <t>LIFAGK(1)QLEDGRTLSDYNIQKESTLHLVLR</t>
  </si>
  <si>
    <t>LIFAGK(78.68)QLEDGRTLSDYNIQK(-78.68)ESTLHLVLR</t>
  </si>
  <si>
    <t>91.3929</t>
  </si>
  <si>
    <t>1.83E-22</t>
  </si>
  <si>
    <t>2699700000</t>
  </si>
  <si>
    <t>77.3112</t>
  </si>
  <si>
    <t>2.83E-26</t>
  </si>
  <si>
    <t>153.06</t>
  </si>
  <si>
    <t>11296000000</t>
  </si>
  <si>
    <t>NKLQEFGIEGSKTIRKLLSFTSNDILRFDKA</t>
  </si>
  <si>
    <t>K(1)LLSFTSNDILR</t>
  </si>
  <si>
    <t>K(58.1)LLSFTSNDILR</t>
  </si>
  <si>
    <t>PF3D7_1356300</t>
  </si>
  <si>
    <t>&gt;PF3D7_1356300 organism=Plasmodium_falciparum_3D7 product=ubiquitin-conjugating enzyme, putative location=Pf3D7_13_v3:2231883-2233248(+) length=202 sequence_SO=chromosome SO=protein_coding</t>
  </si>
  <si>
    <t>PNDYPYNPPKIKFNTKIWHPNISSQTGAICL</t>
  </si>
  <si>
    <t>FNTK(1)IWHPNISSQTGAICLDVLK</t>
  </si>
  <si>
    <t>FNTK(88.42)IWHPNISSQTGAICLDVLK(-88.42)</t>
  </si>
  <si>
    <t>ubiquitin-conjugating enzyme E2, putative</t>
  </si>
  <si>
    <t>KIKPNKKNIIFPTIDKLCRKVFTNSSTLLIL</t>
  </si>
  <si>
    <t>NIIFPTIDK(1)LCR</t>
  </si>
  <si>
    <t>NIIFPTIDK(63.09)LCR</t>
  </si>
  <si>
    <t>TVSLCNIAKDDIVFNKSRKRDKQSRRDSKKG</t>
  </si>
  <si>
    <t>DDIVFNK(1)SR</t>
  </si>
  <si>
    <t>DDIVFNK(111.61)SR</t>
  </si>
  <si>
    <t>PF3D7_1130200</t>
  </si>
  <si>
    <t>&gt;PF3D7_1130200 organism=Plasmodium_falciparum_3D7 product=60S ribosomal protein P0 (PfP0) location=Pf3D7_11_v3:1165221-1166171(+) length=316 sequence_SO=chromosome SO=protein_coding</t>
  </si>
  <si>
    <t>CKDDLSEIRNIILDNKSPAPARLGVIAPIDV</t>
  </si>
  <si>
    <t>NIILDNK(1)SPAPAR</t>
  </si>
  <si>
    <t>NIILDNK(50.09)SPAPAR</t>
  </si>
  <si>
    <t>50.0878</t>
  </si>
  <si>
    <t>0.000123547</t>
  </si>
  <si>
    <t>75.088</t>
  </si>
  <si>
    <t>12203000</t>
  </si>
  <si>
    <t>60S ribosomal protein P0</t>
  </si>
  <si>
    <t>RNGPPPASEEVIKNLKVETLTEERAKELESC</t>
  </si>
  <si>
    <t>NLK(1)VETLTEER</t>
  </si>
  <si>
    <t>NLK(62.34)VETLTEER</t>
  </si>
  <si>
    <t>62.3383</t>
  </si>
  <si>
    <t>0.00176766</t>
  </si>
  <si>
    <t>99.5</t>
  </si>
  <si>
    <t>16217000</t>
  </si>
  <si>
    <t>KQLEDGRTLSDYNIQKESTLHLVLRLRGGAI;KQLEDGRTLSDYNIQKESTLHLVLRLRGGMQ</t>
  </si>
  <si>
    <t>TLSDYNIQK(1)ESTLHLVLR</t>
  </si>
  <si>
    <t>TLSDYNIQK(74.14)ESTLHLVLR</t>
  </si>
  <si>
    <t>122.138</t>
  </si>
  <si>
    <t>9.11E-30</t>
  </si>
  <si>
    <t>161.19</t>
  </si>
  <si>
    <t>251700000</t>
  </si>
  <si>
    <t>58.9802</t>
  </si>
  <si>
    <t>3.57E-24</t>
  </si>
  <si>
    <t>169.64</t>
  </si>
  <si>
    <t>84422000</t>
  </si>
  <si>
    <t>AHVYKTDRTKYHQTAKAWTQKYAQ_______</t>
  </si>
  <si>
    <t>YHQTAK(1)AWTQK</t>
  </si>
  <si>
    <t>YHQTAK(87.21)AWTQK(-87.21)</t>
  </si>
  <si>
    <t>77.5273</t>
  </si>
  <si>
    <t>8.72E-09</t>
  </si>
  <si>
    <t>176.87</t>
  </si>
  <si>
    <t>59026000</t>
  </si>
  <si>
    <t>87.2092</t>
  </si>
  <si>
    <t>9.27E-31</t>
  </si>
  <si>
    <t>205.49</t>
  </si>
  <si>
    <t>392630000</t>
  </si>
  <si>
    <t>PF3D7_1365900;PF3D7_1211800</t>
  </si>
  <si>
    <t>_____MQIFVKTLTGKTITLDVEPSDTIENV</t>
  </si>
  <si>
    <t>TLTGK(1)TITLDVEPSDTIENVKAK</t>
  </si>
  <si>
    <t>TLTGK(103.95)TITLDVEPSDTIENVK(-103.95)AK(-107.64)</t>
  </si>
  <si>
    <t>82.1275</t>
  </si>
  <si>
    <t>1.44E-15</t>
  </si>
  <si>
    <t>102.07</t>
  </si>
  <si>
    <t>29444000</t>
  </si>
  <si>
    <t>86.7048</t>
  </si>
  <si>
    <t>5.13E-33</t>
  </si>
  <si>
    <t>175.52</t>
  </si>
  <si>
    <t>144230000</t>
  </si>
  <si>
    <t>PF3D7_0917900</t>
  </si>
  <si>
    <t>&gt;PF3D7_0917900 organism=Plasmodium_falciparum_3D7 product=heat shock protein 70 (HSP70-2) location=Pf3D7_09_v3:737985-740276(+) length=652 sequence_SO=chromosome SO=protein_coding</t>
  </si>
  <si>
    <t>IMTQLIKRNTVIPTKKSQTFSTYQDNQPAVL</t>
  </si>
  <si>
    <t>K(1)SQTFSTYQDNQPAVLIQVFEGER</t>
  </si>
  <si>
    <t>K(45.1)SQTFSTYQDNQPAVLIQVFEGER</t>
  </si>
  <si>
    <t>FVLGGPAADAGLTGRKIICDTYGGWGAHGGG</t>
  </si>
  <si>
    <t>K(1)IICDTYGGWGAHGGGAFSGK</t>
  </si>
  <si>
    <t>K(85.89)IICDTYGGWGAHGGGAFSGK(-85.89)</t>
  </si>
  <si>
    <t>66.2151</t>
  </si>
  <si>
    <t>5.50E-09</t>
  </si>
  <si>
    <t>68.639</t>
  </si>
  <si>
    <t>3804600</t>
  </si>
  <si>
    <t>PEEHPVLLTEAPLNPKGNRERMTQIMFESFN</t>
  </si>
  <si>
    <t>AAPEEHPVLLTEAPLNPK(1)GNR</t>
  </si>
  <si>
    <t>AAPEEHPVLLTEAPLNPK(67.42)GNR</t>
  </si>
  <si>
    <t>PF3D7_1365900;PF3D7_1211800;tr|M0R1M6|M0R1M6_HUMAN;tr|M0R2S1|M0R2S1_HUMAN</t>
  </si>
  <si>
    <t>TLDVEPSDTIENVKAKIQDKEGIPPDQQRLI</t>
  </si>
  <si>
    <t>AK(1)IQDK(1)EGIPPDQQR</t>
  </si>
  <si>
    <t>AK(44.25)IQDK(44.25)EGIPPDQQR</t>
  </si>
  <si>
    <t>0.999999</t>
  </si>
  <si>
    <t>58.5029</t>
  </si>
  <si>
    <t>3.40E-15</t>
  </si>
  <si>
    <t>140.27</t>
  </si>
  <si>
    <t>168610000</t>
  </si>
  <si>
    <t>87.0948</t>
  </si>
  <si>
    <t>2.09E-25</t>
  </si>
  <si>
    <t>198.95</t>
  </si>
  <si>
    <t>3413200000</t>
  </si>
  <si>
    <t>VSNASCTTNCLAPLAKVINDRFGIVEGLMTT</t>
  </si>
  <si>
    <t>QLIVSNASCTTNCLAPLAK(1)VINDR</t>
  </si>
  <si>
    <t>QLIVSNASCTTNCLAPLAK(42.38)VINDR</t>
  </si>
  <si>
    <t>40.533</t>
  </si>
  <si>
    <t>3.18E-12</t>
  </si>
  <si>
    <t>72.316</t>
  </si>
  <si>
    <t>27024000</t>
  </si>
  <si>
    <t>YEGERALTKDNNLLGKFHLDGIPPAPRKVPQ</t>
  </si>
  <si>
    <t>DNNLLGK(1)FHLDGIPPAPR</t>
  </si>
  <si>
    <t>DNNLLGK(51.09)FHLDGIPPAPR</t>
  </si>
  <si>
    <t>51.0887</t>
  </si>
  <si>
    <t>0.00159174</t>
  </si>
  <si>
    <t>51.089</t>
  </si>
  <si>
    <t>5512100</t>
  </si>
  <si>
    <t>SYGFEKPSAIQQRGIKPILNGYDTIGQAQSG</t>
  </si>
  <si>
    <t>GIK(1)PILNGYDTIGQAQSGTGK</t>
  </si>
  <si>
    <t>GIK(78.89)PILNGYDTIGQAQSGTGK(-78.89)</t>
  </si>
  <si>
    <t>PF3D7_1246300</t>
  </si>
  <si>
    <t>&gt;PF3D7_1246300 organism=Plasmodium_falciparum_3D7 product=conserved Plasmodium protein, unknown function location=Pf3D7_12_v3:1925642-1929438(+) length=888 sequence_SO=chromosome SO=protein_coding</t>
  </si>
  <si>
    <t>NLKNKIEKNKISIPQKANDSLSYVLILSDFN</t>
  </si>
  <si>
    <t>ISIPQK(1)ANDSLSYVLILSDFNK</t>
  </si>
  <si>
    <t>ISIPQK(86.1)ANDSLSYVLILSDFNK(-86.1)</t>
  </si>
  <si>
    <t>clathrin adaptor domain-containing protein, putative</t>
  </si>
  <si>
    <t>SQDFVHDNRSSIFDMKAGLALNDNFFKLVSW</t>
  </si>
  <si>
    <t>SSIFDMK(1)AGLALNDNFFK</t>
  </si>
  <si>
    <t>SSIFDMK(91.34)AGLALNDNFFK(-91.34)</t>
  </si>
  <si>
    <t>91.3432</t>
  </si>
  <si>
    <t>6.84E-17</t>
  </si>
  <si>
    <t>143.67</t>
  </si>
  <si>
    <t>29193000</t>
  </si>
  <si>
    <t>PF3D7_1444800</t>
  </si>
  <si>
    <t>&gt;PF3D7_1444800 organism=Plasmodium_falciparum_3D7 product=fructose-bisphosphate aldolase (FBPA) location=Pf3D7_14_v3:1844041-1845617(-) length=369 sequence_SO=chromosome SO=protein_coding</t>
  </si>
  <si>
    <t>AEELATTAQKLVQAGKGILAADESTQTIKKR</t>
  </si>
  <si>
    <t>LVQAGK(1)GILAADESTQTIK</t>
  </si>
  <si>
    <t>LVQAGK(89.28)GILAADESTQTIK(-89.28)</t>
  </si>
  <si>
    <t>fructose-bisphosphate aldolase</t>
  </si>
  <si>
    <t>PF3D7_1115400</t>
  </si>
  <si>
    <t>&gt;PF3D7_1115400 organism=Plasmodium_falciparum_3D7 product=cysteine proteinase falcipain 3 (FP3) location=Pf3D7_11_v3:584328-585806(-) length=492 sequence_SO=chromosome SO=protein_coding</t>
  </si>
  <si>
    <t>__MEYHMEYSPNEVIKQEREVFVGKEKSGSK</t>
  </si>
  <si>
    <t>MEYHMEYSPNEVIK(1)QER</t>
  </si>
  <si>
    <t>MEYHMEYSPNEVIK(62.81)QER</t>
  </si>
  <si>
    <t>cysteine proteinase falcipain 3</t>
  </si>
  <si>
    <t>NISNVQKGKKSEAKSKSGANENSNNNTVDMK</t>
  </si>
  <si>
    <t>SK(1)SGANENSNNNTVDMK</t>
  </si>
  <si>
    <t>SK(87.78)SGANENSNNNTVDMK(-87.78)</t>
  </si>
  <si>
    <t>PF3D7_1357100;PF3D7_1357000</t>
  </si>
  <si>
    <t>PF3D7_1357100</t>
  </si>
  <si>
    <t>elongation factor 1-alpha</t>
  </si>
  <si>
    <t>&gt;PF3D7_1357100 organism=Plasmodium_falciparum_3D7 product=elongation factor 1-alpha location=Pf3D7_13_v3:2268901-2270232(+) length=443 sequence_SO=chromosome SO=protein_coding;&gt;PF3D7_1357000 organism=Plasmodium_falciparum_3D7 product=elongation factor 1-a</t>
  </si>
  <si>
    <t>RPYDKPLRIPLQGVYKIGGIGTVPVGRVETG</t>
  </si>
  <si>
    <t>IPLQGVYK(1)IGGIGTVPVGR</t>
  </si>
  <si>
    <t>IPLQGVYK(42.72)IGGIGTVPVGR</t>
  </si>
  <si>
    <t>PF3D7_0503400</t>
  </si>
  <si>
    <t>&gt;PF3D7_0503400 organism=Plasmodium_falciparum_3D7 product=actin-depolymerizing factor 1 (ADF1) location=Pf3D7_05_v3:140710-141471(+) length=122 sequence_SO=chromosome SO=protein_coding</t>
  </si>
  <si>
    <t>VLTSVIESAQDVADLK_______________</t>
  </si>
  <si>
    <t>KIEGVNVLTSVIESAQDVADLK(1)</t>
  </si>
  <si>
    <t>K(-91.37)IEGVNVLTSVIESAQDVADLK(91.37)</t>
  </si>
  <si>
    <t>actin-depolymerizing factor 1</t>
  </si>
  <si>
    <t>PF3D7_0630600</t>
  </si>
  <si>
    <t>&gt;PF3D7_0630600 organism=Plasmodium_falciparum_3D7 product=conserved Plasmodium protein, unknown function location=Pf3D7_06_v3:1279820-1283246(+) length=935 sequence_SO=chromosome SO=protein_coding</t>
  </si>
  <si>
    <t>______________MKTNDEILRKEEEEISK</t>
  </si>
  <si>
    <t>MK(1)TNDEILRK</t>
  </si>
  <si>
    <t>MK(86.04)TNDEILRK(-86.04)</t>
  </si>
  <si>
    <t>103.546</t>
  </si>
  <si>
    <t>0.000649053</t>
  </si>
  <si>
    <t>103.55</t>
  </si>
  <si>
    <t>109050000</t>
  </si>
  <si>
    <t>PF3D7_1324900</t>
  </si>
  <si>
    <t>&gt;PF3D7_1324900 organism=Plasmodium_falciparum_3D7 product=L-lactate dehydrogenase (LDH) location=Pf3D7_13_v3:1041157-1042107(+) length=316 sequence_SO=chromosome SO=protein_coding</t>
  </si>
  <si>
    <t>VMVQLLHQHSGVPKNKIIGLGGVLDTSRLKY</t>
  </si>
  <si>
    <t>NK(1)IIGLGGVLDTSR</t>
  </si>
  <si>
    <t>NK(106.14)IIGLGGVLDTSR</t>
  </si>
  <si>
    <t>53.3001</t>
  </si>
  <si>
    <t>0.000121852</t>
  </si>
  <si>
    <t>71.031</t>
  </si>
  <si>
    <t>15876000</t>
  </si>
  <si>
    <t>106.14</t>
  </si>
  <si>
    <t>2.43E-06</t>
  </si>
  <si>
    <t>54023000</t>
  </si>
  <si>
    <t>L-lactate dehydrogenase</t>
  </si>
  <si>
    <t>LQRAEANSLATYGKYKGGAGGENAGASLYEK</t>
  </si>
  <si>
    <t>YK(1)GGAGGENAGASLYEK</t>
  </si>
  <si>
    <t>YK(83.27)GGAGGENAGASLYEK(-83.27)</t>
  </si>
  <si>
    <t>PF3D7_1368900</t>
  </si>
  <si>
    <t>&gt;PF3D7_1368900 organism=Plasmodium_falciparum_3D7 product=conserved Plasmodium protein, unknown function location=Pf3D7_13_v3:2739350-2740998(+) length=450 sequence_SO=chromosome SO=protein_coding</t>
  </si>
  <si>
    <t>NPTLIQGNEFLFPANKGSEVTYLRREDVKLK</t>
  </si>
  <si>
    <t>ALNPTLIQGNEFLFPANK(1)GSEVTYLRR</t>
  </si>
  <si>
    <t>ALNPTLIQGNEFLFPANK(51.83)GSEVTYLRR</t>
  </si>
  <si>
    <t>PF3D7_1238600</t>
  </si>
  <si>
    <t>&gt;PF3D7_1238600 organism=Plasmodium_falciparum_3D7 product=sphingomyelin phosphodiesterase, putative location=Pf3D7_12_v3:1601515-1602696(-) length=393 sequence_SO=chromosome SO=protein_coding</t>
  </si>
  <si>
    <t>LSKWVYEGIPSTFIKKFESLFFVGDFNIRYN</t>
  </si>
  <si>
    <t>K(1)FESLFFVGDFNIR</t>
  </si>
  <si>
    <t>K(50.3)FESLFFVGDFNIR</t>
  </si>
  <si>
    <t>78.5055</t>
  </si>
  <si>
    <t>6.34E-05</t>
  </si>
  <si>
    <t>79.885</t>
  </si>
  <si>
    <t>12615000</t>
  </si>
  <si>
    <t>50.305</t>
  </si>
  <si>
    <t>0.000270901</t>
  </si>
  <si>
    <t>64.842</t>
  </si>
  <si>
    <t>18407000</t>
  </si>
  <si>
    <t>sphingomyelin phosphodiesterase</t>
  </si>
  <si>
    <t>PF3D7_0614300</t>
  </si>
  <si>
    <t>&gt;PF3D7_0614300 organism=Plasmodium_falciparum_3D7 product=organic anion transporter location=Pf3D7_06_v3:597484-600517(-) length=853 sequence_SO=chromosome SO=protein_coding</t>
  </si>
  <si>
    <t>YSDHKLYNENFKLNKKSNMVAAIYEEDAVFR</t>
  </si>
  <si>
    <t>K(1)SNMVAAIYEEDAVFR</t>
  </si>
  <si>
    <t>K(81.66)SNMVAAIYEEDAVFR</t>
  </si>
  <si>
    <t>major facilitator superfamily-related transporter, putative</t>
  </si>
  <si>
    <t>LGPDGKTQITIEYKNKGSCGGHLEPLRVHTV</t>
  </si>
  <si>
    <t>NK(1)GSCGGHLEPLR</t>
  </si>
  <si>
    <t>NK(91.62)GSCGGHLEPLR</t>
  </si>
  <si>
    <t>70.8885</t>
  </si>
  <si>
    <t>6.08E-05</t>
  </si>
  <si>
    <t>95.428</t>
  </si>
  <si>
    <t>133960000</t>
  </si>
  <si>
    <t>51.6434</t>
  </si>
  <si>
    <t>2.77E-07</t>
  </si>
  <si>
    <t>166.03</t>
  </si>
  <si>
    <t>1112400000</t>
  </si>
  <si>
    <t>PF3D7_1351700</t>
  </si>
  <si>
    <t>&gt;PF3D7_1351700 organism=Plasmodium_falciparum_3D7 product=inner membrane complex protein 1f, putative (IMC1f) location=Pf3D7_13_v3:2059616-2063924(+) length=1318 sequence_SO=chromosome SO=protein_coding</t>
  </si>
  <si>
    <t>INNNNNINKNYEENRKSSYGTSIHNTPNILP</t>
  </si>
  <si>
    <t>K(1)SSYGTSIHNTPNILPNR</t>
  </si>
  <si>
    <t>K(141.13)SSYGTSIHNTPNILPNR</t>
  </si>
  <si>
    <t>inner membrane complex protein 1f, putative</t>
  </si>
  <si>
    <t>LNEKLLRGIYSYGFEKPSAIQQRGIKPILNG</t>
  </si>
  <si>
    <t>GIYSYGFEK(1)PSAIQQR</t>
  </si>
  <si>
    <t>GIYSYGFEK(54.81)PSAIQQR</t>
  </si>
  <si>
    <t>PF3D7_0422400</t>
  </si>
  <si>
    <t>&gt;PF3D7_0422400 organism=Plasmodium_falciparum_3D7 product=40S ribosomal protein S19 (RPS19) location=Pf3D7_04_v3:1026648-1027399(+) length=170 sequence_SO=chromosome SO=protein_coding</t>
  </si>
  <si>
    <t>QRRGVAPNHTSLASGKILRSILQQLENLGYV</t>
  </si>
  <si>
    <t>RGVAPNHTSLASGK(1)ILR</t>
  </si>
  <si>
    <t>RGVAPNHTSLASGK(55.01)ILR</t>
  </si>
  <si>
    <t>40S ribosomal protein S19</t>
  </si>
  <si>
    <t>PF3D7_0621200</t>
  </si>
  <si>
    <t>&gt;PF3D7_0621200 organism=Plasmodium_falciparum_3D7 product=pyridoxine biosynthesis protein PDX1 (PDX1) location=Pf3D7_06_v3:871297-872202(-) length=301 sequence_SO=chromosome SO=protein_coding</t>
  </si>
  <si>
    <t>EALRRISEGASMIRTKGEAGTGNIIEAIKHI</t>
  </si>
  <si>
    <t>TK(1)GEAGTGNIIEAIK</t>
  </si>
  <si>
    <t>TK(107.57)GEAGTGNIIEAIK(-107.57)</t>
  </si>
  <si>
    <t>107.571</t>
  </si>
  <si>
    <t>2.45E-06</t>
  </si>
  <si>
    <t>112.34</t>
  </si>
  <si>
    <t>66714000</t>
  </si>
  <si>
    <t>pyridoxine biosynthesis protein PDX1</t>
  </si>
  <si>
    <t>PF3D7_1202900</t>
  </si>
  <si>
    <t>&gt;PF3D7_1202900 organism=Plasmodium_falciparum_3D7 product=high mobility group protein B1 (HMGB1) location=Pf3D7_12_v3:162429-162722(-) length=97 sequence_SO=chromosome SO=protein_coding</t>
  </si>
  <si>
    <t>AYMFFAKEKRAEIISKQPELSKDVATVGKMI</t>
  </si>
  <si>
    <t>RAEIISK(1)QPELSK</t>
  </si>
  <si>
    <t>RAEIISK(61.41)QPELSK(-61.41)</t>
  </si>
  <si>
    <t>high mobility group protein B1</t>
  </si>
  <si>
    <t>GLKDSRKPQGKDDAHKGDEDPNRLNRDKKK_</t>
  </si>
  <si>
    <t>DDAHK(1)GDEDPNRLNR</t>
  </si>
  <si>
    <t>DDAHK(120.92)GDEDPNRLNR</t>
  </si>
  <si>
    <t>FAKWRTVLVIDTAKGKPTDLSIHETAWGLAR</t>
  </si>
  <si>
    <t>GK(1)PTDLSIHETAWGLAR</t>
  </si>
  <si>
    <t>GK(63.69)PTDLSIHETAWGLAR</t>
  </si>
  <si>
    <t>PF3D7_1238800</t>
  </si>
  <si>
    <t>&gt;PF3D7_1238800 organism=Plasmodium_falciparum_3D7 product=acyl-CoA synthetase (ACS11) location=Pf3D7_12_v3:1610363-1612741(+) length=792 sequence_SO=chromosome SO=protein_coding</t>
  </si>
  <si>
    <t>VDELLYFEEIKGTGKKNSSNIYRPYNYKINS</t>
  </si>
  <si>
    <t>K(1)NSSNIYRPYNYK</t>
  </si>
  <si>
    <t>K(99.74)NSSNIYRPYNYK(-99.74)</t>
  </si>
  <si>
    <t>acyl-CoA synthetase</t>
  </si>
  <si>
    <t>PF3D7_0423500</t>
  </si>
  <si>
    <t>&gt;PF3D7_0423500 organism=Plasmodium_falciparum_3D7 product=glideosome associated protein with multiple membrane spans 2 (GAPM2) location=Pf3D7_04_v3:1058997-1060551(+) length=372 sequence_SO=chromosome SO=protein_coding</t>
  </si>
  <si>
    <t>IPTTYDYTQIEGQLKKNVEMGVTENNYIKTA</t>
  </si>
  <si>
    <t>K(1)NVEMGVTENNYIK</t>
  </si>
  <si>
    <t>K(105.98)NVEMGVTENNYIK(-105.98)</t>
  </si>
  <si>
    <t>glideosome associated protein with multiple membrane spans 2</t>
  </si>
  <si>
    <t>EKNQLAGKDEYEAKQKEAESVCAPIMSKIYQ</t>
  </si>
  <si>
    <t>QK(1)EAESVCAPIMSK</t>
  </si>
  <si>
    <t>QK(101.2)EAESVCAPIMSK(-101.2)</t>
  </si>
  <si>
    <t>PF3D7_1128100</t>
  </si>
  <si>
    <t>&gt;PF3D7_1128100 organism=Plasmodium_falciparum_3D7 product=cochaperone prefoldin complex subunit, putative location=Pf3D7_11_v3:1094909-1095931(-) length=248 sequence_SO=chromosome SO=protein_coding</t>
  </si>
  <si>
    <t>VSLTLKLEQEWKIIKKNYAILESAVVTYDKC</t>
  </si>
  <si>
    <t>K(1)NYAILESAVVTYDK</t>
  </si>
  <si>
    <t>K(60.49)NYAILESAVVTYDK(-60.49)</t>
  </si>
  <si>
    <t>prefoldin subunit 5, putative</t>
  </si>
  <si>
    <t>EKSTGKQNHITITNDKGRLSQDEIDRMVNDA</t>
  </si>
  <si>
    <t>STGKQNHITITNDK(1)GR</t>
  </si>
  <si>
    <t>STGK(-76.78)QNHITITNDK(76.78)GR</t>
  </si>
  <si>
    <t>42.475</t>
  </si>
  <si>
    <t>1.60E-05</t>
  </si>
  <si>
    <t>147.24</t>
  </si>
  <si>
    <t>262460000</t>
  </si>
  <si>
    <t>104.593</t>
  </si>
  <si>
    <t>4.10E-05</t>
  </si>
  <si>
    <t>140.14</t>
  </si>
  <si>
    <t>344390000</t>
  </si>
  <si>
    <t>CYGVKSSLEDQKIKEKLQPAEIETCMKTITT</t>
  </si>
  <si>
    <t>EK(1)LQPAEIETCMK</t>
  </si>
  <si>
    <t>EK(96.15)LQPAEIETCMK(-96.15)</t>
  </si>
  <si>
    <t>FEKKAQEDKLRYEKEKAEYANMKMKA_____</t>
  </si>
  <si>
    <t>EK(1)AEYANMK</t>
  </si>
  <si>
    <t>EK(89.7)AEYANMK(-89.7)</t>
  </si>
  <si>
    <t>0.876883</t>
  </si>
  <si>
    <t>8.52637</t>
  </si>
  <si>
    <t>0.000221633</t>
  </si>
  <si>
    <t>83.137</t>
  </si>
  <si>
    <t>15453000</t>
  </si>
  <si>
    <t>VYDMIDKRHLGVDRLKLFILDEADEMLSRGF</t>
  </si>
  <si>
    <t>LK(1)LFILDEADEMLSR</t>
  </si>
  <si>
    <t>LK(58.81)LFILDEADEMLSR</t>
  </si>
  <si>
    <t>PF3D7_1142700</t>
  </si>
  <si>
    <t>methyltransferase, putative</t>
  </si>
  <si>
    <t>&gt;PF3D7_1142700 organism=Plasmodium_falciparum_3D7 product=methyltransferase, putative location=Pf3D7_11_v3:1710325-1712172(-) length=615 sequence_SO=chromosome SO=protein_coding</t>
  </si>
  <si>
    <t>IEFTTNIHEAKIIQEKTYELIINDKIKKEEY</t>
  </si>
  <si>
    <t>IIQEK(1)TYELIINDK</t>
  </si>
  <si>
    <t>IIQEK(100.23)TYELIINDK(-100.23)</t>
  </si>
  <si>
    <t>PF3D7_1020900</t>
  </si>
  <si>
    <t>&gt;PF3D7_1020900 organism=Plasmodium_falciparum_3D7 product=ADP-ribosylation factor (ARF1) location=Pf3D7_10_v3:845086-846192(-) length=181 sequence_SO=chromosome SO=protein_coding</t>
  </si>
  <si>
    <t>LYEGFDWLTTHLNNAK_______________</t>
  </si>
  <si>
    <t>GDGLYEGFDWLTTHLNNAK(1)</t>
  </si>
  <si>
    <t>GDGLYEGFDWLTTHLNNAK(57.53)</t>
  </si>
  <si>
    <t>ADP-ribosylation factor</t>
  </si>
  <si>
    <t>GHFGREGDTFTWEKIKDLSHEKNALKN____</t>
  </si>
  <si>
    <t>IK(1)DLSHEK</t>
  </si>
  <si>
    <t>IK(110.67)DLSHEK(-110.67)</t>
  </si>
  <si>
    <t>CICRNRELFPHISENKPIGQLYRLMNIHKYE</t>
  </si>
  <si>
    <t>NRELFPHISENK(1)PIGQLYR</t>
  </si>
  <si>
    <t>NRELFPHISENK(48.38)PIGQLYR</t>
  </si>
  <si>
    <t>PF3D7_0624000</t>
  </si>
  <si>
    <t>&gt;PF3D7_0624000 organism=Plasmodium_falciparum_3D7 product=hexokinase (HK) location=Pf3D7_06_v3:981066-982547(+) length=493 sequence_SO=chromosome SO=protein_coding</t>
  </si>
  <si>
    <t>NRSAALAAGTIAAIAKRIKIIEHSKFTCGVD</t>
  </si>
  <si>
    <t>SAALAAGTIAAIAK(1)R</t>
  </si>
  <si>
    <t>SAALAAGTIAAIAK(63.29)R</t>
  </si>
  <si>
    <t>hexokinase</t>
  </si>
  <si>
    <t>NNVKNTIKEKKEYYKKNVNCNYELINKNLLK</t>
  </si>
  <si>
    <t>K(1)NVNCNYELINK</t>
  </si>
  <si>
    <t>K(91.03)NVNCNYELINK(-91.03)</t>
  </si>
  <si>
    <t>LRFQTSKSGDEMIGLKEYVDRMKENQKDIYY</t>
  </si>
  <si>
    <t>SGDEMIGLK(1)EYVDR</t>
  </si>
  <si>
    <t>SGDEMIGLK(59.71)EYVDR</t>
  </si>
  <si>
    <t>50.8061</t>
  </si>
  <si>
    <t>1.97E-12</t>
  </si>
  <si>
    <t>169.04</t>
  </si>
  <si>
    <t>31098000</t>
  </si>
  <si>
    <t>59.7088</t>
  </si>
  <si>
    <t>7.66E-34</t>
  </si>
  <si>
    <t>208.68</t>
  </si>
  <si>
    <t>1127700000</t>
  </si>
  <si>
    <t>PF3D7_1003500</t>
  </si>
  <si>
    <t>40S ribosomal protein S20e, putative</t>
  </si>
  <si>
    <t>&gt;PF3D7_1003500 organism=Plasmodium_falciparum_3D7 product=40S ribosomal protein S20e, putative location=Pf3D7_10_v3:160316-160962(-) length=118 sequence_SO=chromosome SO=protein_coding</t>
  </si>
  <si>
    <t>__________MSKLMKGAIDNEKYRLRRIRI</t>
  </si>
  <si>
    <t>SK(1)LMK(1)GAIDNEKYR</t>
  </si>
  <si>
    <t>SK(162.56)LMK(91.83)GAIDNEK(-91.83)YR</t>
  </si>
  <si>
    <t>69.041</t>
  </si>
  <si>
    <t>0.000158763</t>
  </si>
  <si>
    <t>90.697</t>
  </si>
  <si>
    <t>15410000</t>
  </si>
  <si>
    <t>79.502</t>
  </si>
  <si>
    <t>2.12E-05</t>
  </si>
  <si>
    <t>140.49</t>
  </si>
  <si>
    <t>82146000</t>
  </si>
  <si>
    <t>_____________MSKLMKGAIDNEKYRLRR</t>
  </si>
  <si>
    <t>SK(79.19)LMK(49.91)GAIDNEK(-49.91)YR</t>
  </si>
  <si>
    <t>0.999989</t>
  </si>
  <si>
    <t>49.3905</t>
  </si>
  <si>
    <t>0.000310149</t>
  </si>
  <si>
    <t>56.768</t>
  </si>
  <si>
    <t>79.1934</t>
  </si>
  <si>
    <t>92.939</t>
  </si>
  <si>
    <t>49495000</t>
  </si>
  <si>
    <t>PF3D7_1244600</t>
  </si>
  <si>
    <t>&gt;PF3D7_1244600 organism=Plasmodium_falciparum_3D7 product=ADP-ribosylation factor GTPase-activating protein, putative (ARFGAP) location=Pf3D7_12_v3:1868533-1869531(-) length=332 sequence_SO=chromosome SO=protein_coding</t>
  </si>
  <si>
    <t>GTIINSGSWFTEKTKKIAENVSDNPWWAKGQ</t>
  </si>
  <si>
    <t>K(1)IAENVSDNPWWAK</t>
  </si>
  <si>
    <t>K(77.22)IAENVSDNPWWAK(-77.22)</t>
  </si>
  <si>
    <t>ADP-ribosylation factor GTPase-activating protein</t>
  </si>
  <si>
    <t>PF3D7_1116500</t>
  </si>
  <si>
    <t>&gt;PF3D7_1116500 organism=Plasmodium_falciparum_3D7 product=folate transporter 2 (FT2) location=Pf3D7_11_v3:624370-625737(+) length=455 sequence_SO=chromosome SO=protein_coding</t>
  </si>
  <si>
    <t>SNNPFLSIDPIVERTKSNGEGLPLLSEKTKK</t>
  </si>
  <si>
    <t>TK(1)SNGEGLPLLSEK</t>
  </si>
  <si>
    <t>TK(93.18)SNGEGLPLLSEK(-93.18)</t>
  </si>
  <si>
    <t>folate transporter 2</t>
  </si>
  <si>
    <t>PF3D7_1105100</t>
  </si>
  <si>
    <t>&gt;PF3D7_1105100 organism=Plasmodium_falciparum_3D7 product=histone H2B (H2B) location=Pf3D7_11_v3:226065-226418(+) length=117 sequence_SO=chromosome SO=protein_coding</t>
  </si>
  <si>
    <t>VLPGELAKHAVSEGTKAVTKFTSK_______</t>
  </si>
  <si>
    <t>HAVSEGTK(1)AVTK</t>
  </si>
  <si>
    <t>HAVSEGTK(95.65)AVTK(-95.65)</t>
  </si>
  <si>
    <t>78.4294</t>
  </si>
  <si>
    <t>5.67E-09</t>
  </si>
  <si>
    <t>168.76</t>
  </si>
  <si>
    <t>118540000</t>
  </si>
  <si>
    <t>95.6495</t>
  </si>
  <si>
    <t>1.79E-17</t>
  </si>
  <si>
    <t>197.36</t>
  </si>
  <si>
    <t>734320000</t>
  </si>
  <si>
    <t>histone H2B</t>
  </si>
  <si>
    <t>PF3D7_0714000;sp|P57053|H2BFS_HUMAN</t>
  </si>
  <si>
    <t>PF3D7_0714000</t>
  </si>
  <si>
    <t>&gt;PF3D7_0714000 organism=Plasmodium_falciparum_3D7 product=histone H2B variant (H2B.Z) location=Pf3D7_07_v3:643101-643472(-) length=123 sequence_SO=chromosome SO=protein_coding;&gt;sp|P57053|H2BFS_HUMAN Histone H2B type F-S OS=Homo sapiens GN=H2BFS PE=1 SV=2</t>
  </si>
  <si>
    <t>LLPGELSKHAVSEGTKAVTKYTTSAA_____</t>
  </si>
  <si>
    <t>histone H2B variant</t>
  </si>
  <si>
    <t>FTVAIEPDITVLDLKKICAEHVDIPVEAQRI</t>
  </si>
  <si>
    <t>K(1)ICAEHVDIPVEAQR</t>
  </si>
  <si>
    <t>K(53.56)ICAEHVDIPVEAQR</t>
  </si>
  <si>
    <t>PF3D7_1465900</t>
  </si>
  <si>
    <t>40S ribosomal protein S3</t>
  </si>
  <si>
    <t>&gt;PF3D7_1465900 organism=Plasmodium_falciparum_3D7 product=40S ribosomal protein S3 location=Pf3D7_14_v3:2684141-2685534(+) length=221 sequence_SO=chromosome SO=protein_coding</t>
  </si>
  <si>
    <t>PSKRFVNTATRSAQLKQGVLGIKVKIMLPTA</t>
  </si>
  <si>
    <t>SAQLK(1)QGVLGIK</t>
  </si>
  <si>
    <t>SAQLK(76.01)QGVLGIK(-76.01)</t>
  </si>
  <si>
    <t>0.999994</t>
  </si>
  <si>
    <t>51.9445</t>
  </si>
  <si>
    <t>0.0202975</t>
  </si>
  <si>
    <t>63.864</t>
  </si>
  <si>
    <t>5356100</t>
  </si>
  <si>
    <t>71.0224</t>
  </si>
  <si>
    <t>0.000748424</t>
  </si>
  <si>
    <t>113.61</t>
  </si>
  <si>
    <t>31683000</t>
  </si>
  <si>
    <t>FVVHGGLSRYQDITLKEIDELDRKKQEILHP</t>
  </si>
  <si>
    <t>YQDITLK(1)EIDELDRK</t>
  </si>
  <si>
    <t>YQDITLK(82.17)EIDELDRK(-82.17)</t>
  </si>
  <si>
    <t>LIPVEKVLKDAMMDKKSVHEVVLVGGSTRIP</t>
  </si>
  <si>
    <t>K(1)SVHEVVLVGGSTR</t>
  </si>
  <si>
    <t>K(47.34)SVHEVVLVGGSTR</t>
  </si>
  <si>
    <t>AIKSGDSALVSLEPKKPMVVETFTEYPPLGR</t>
  </si>
  <si>
    <t>K(1)PMVVETFTEYPPLGR</t>
  </si>
  <si>
    <t>K(47.64)PMVVETFTEYPPLGR</t>
  </si>
  <si>
    <t>PF3D7_1407100</t>
  </si>
  <si>
    <t>&gt;PF3D7_1407100 organism=Plasmodium_falciparum_3D7 product=rRNA 2'-O-methyltransferase fibrillarin, putative (NOP1) location=Pf3D7_14_v3:258746-259988(+) length=318 sequence_SO=chromosome SO=protein_coding</t>
  </si>
  <si>
    <t>RGGSGNFKRNSNNFGKGNNNAVRKGSNWKGF</t>
  </si>
  <si>
    <t>NSNNFGK(1)GNNNAVR</t>
  </si>
  <si>
    <t>NSNNFGK(74.99)GNNNAVR</t>
  </si>
  <si>
    <t>rRNA 2'-O-methyltransferase fibrillarin, putative</t>
  </si>
  <si>
    <t>PF3D7_1361800</t>
  </si>
  <si>
    <t>&gt;PF3D7_1361800 organism=Plasmodium_falciparum_3D7 product=conserved Plasmodium protein, unknown function location=Pf3D7_13_v3:2473530-2481626(+) length=2605 sequence_SO=chromosome SO=protein_coding</t>
  </si>
  <si>
    <t>AELVECLKSYDGSDDKNAVRCIESLFKAISN</t>
  </si>
  <si>
    <t>SYDGSDDK(1)NAVR</t>
  </si>
  <si>
    <t>SYDGSDDK(96.6)NAVR</t>
  </si>
  <si>
    <t>glideosome-associated connector</t>
  </si>
  <si>
    <t>&gt;PF3D7_1117700 organism=Plasmodium_falciparum_3D7 product=GTP-binding nuclear protein RAN/TC4 (RAN) location=Pf3D7_11_v3:670711-671515(-) length=214 sequence_SO=chromosome SO=protein_coding</t>
  </si>
  <si>
    <t>KTTFVKRHLTGEFEKKYIPTLGVEVHPLKFQ</t>
  </si>
  <si>
    <t>K(1)YIPTLGVEVHPLK</t>
  </si>
  <si>
    <t>K(79.21)YIPTLGVEVHPLK(-79.21)</t>
  </si>
  <si>
    <t>79.215</t>
  </si>
  <si>
    <t>1.18E-05</t>
  </si>
  <si>
    <t>93.478</t>
  </si>
  <si>
    <t>23894000</t>
  </si>
  <si>
    <t>PF3D7_1248500</t>
  </si>
  <si>
    <t>bax inhibitor 1, putative</t>
  </si>
  <si>
    <t>&gt;PF3D7_1248500 organism=Plasmodium_falciparum_3D7 product=bax inhibitor 1, putative location=Pf3D7_12_v3:1983480-1984349(-) length=289 sequence_SO=chromosome SO=protein_coding</t>
  </si>
  <si>
    <t>QNKDKENYDKSNSGQKGYYYDARTNITANGG</t>
  </si>
  <si>
    <t>SNSGQK(1)GYYYDAR</t>
  </si>
  <si>
    <t>SNSGQK(104.55)GYYYDAR</t>
  </si>
  <si>
    <t>43.3163</t>
  </si>
  <si>
    <t>0.00269199</t>
  </si>
  <si>
    <t>43.316</t>
  </si>
  <si>
    <t>11636000</t>
  </si>
  <si>
    <t>104.549</t>
  </si>
  <si>
    <t>5.23E-05</t>
  </si>
  <si>
    <t>145.52</t>
  </si>
  <si>
    <t>141160000</t>
  </si>
  <si>
    <t>ADESTQTIKKRFDNIKLENTIENRASYRDLL</t>
  </si>
  <si>
    <t>RFDNIK(1)LENTIENR</t>
  </si>
  <si>
    <t>RFDNIK(44.93)LENTIENR</t>
  </si>
  <si>
    <t>PF3D7_0922100</t>
  </si>
  <si>
    <t>ubiquitin-like protein, putative</t>
  </si>
  <si>
    <t>&gt;PF3D7_0922100 organism=Plasmodium_falciparum_3D7 product=ubiquitin-like protein, putative location=Pf3D7_09_v3:895415-900304(+) length=1542 sequence_SO=chromosome SO=protein_coding</t>
  </si>
  <si>
    <t>NFIQNGKKDNKQRNVKEEEILEEEKSTNQRD</t>
  </si>
  <si>
    <t>NVK(1)EEEILEEEK</t>
  </si>
  <si>
    <t>NVK(104.65)EEEILEEEK(-104.65)</t>
  </si>
  <si>
    <t>PF3D7_1242700</t>
  </si>
  <si>
    <t>40S ribosomal protein S17, putative</t>
  </si>
  <si>
    <t>&gt;PF3D7_1242700 organism=Plasmodium_falciparum_3D7 product=40S ribosomal protein S17, putative location=Pf3D7_12_v3:1803653-1804483(+) length=137 sequence_SO=chromosome SO=protein_coding</t>
  </si>
  <si>
    <t>SNMKVHNPMINTNQQKQNRMNNQF_______</t>
  </si>
  <si>
    <t>VHNPMINTNQQK(1)QNR</t>
  </si>
  <si>
    <t>VHNPMINTNQQK(107.99)QNR</t>
  </si>
  <si>
    <t>107.994</t>
  </si>
  <si>
    <t>8.19E-12</t>
  </si>
  <si>
    <t>139.48</t>
  </si>
  <si>
    <t>118920000</t>
  </si>
  <si>
    <t>PF3D7_0618300</t>
  </si>
  <si>
    <t>60S ribosomal protein L27a, putative</t>
  </si>
  <si>
    <t>&gt;PF3D7_0618300 organism=Plasmodium_falciparum_3D7 product=60S ribosomal protein L27a, putative location=Pf3D7_06_v3:768792-769456(+) length=148 sequence_SO=chromosome SO=protein_coding</t>
  </si>
  <si>
    <t>VLGNGKLKHNQPIVVKARYFSSVAEKKIKAV</t>
  </si>
  <si>
    <t>LKHNQPIVVK(1)AR</t>
  </si>
  <si>
    <t>LK(-79.47)HNQPIVVK(79.47)AR</t>
  </si>
  <si>
    <t>85.8073</t>
  </si>
  <si>
    <t>0.000466782</t>
  </si>
  <si>
    <t>99.013</t>
  </si>
  <si>
    <t>126210000</t>
  </si>
  <si>
    <t>PF3D7_1015900;tr|F5H0C8|F5H0C8_HUMAN;sp|P13929-3|ENOB_HUMAN;sp|P09104-2|ENOG_HUMAN;sp|P13929-2|ENOB_HUMAN;sp|P13929|ENOB_HUMAN;sp|P09104|ENOG_HUMAN</t>
  </si>
  <si>
    <t>&gt;PF3D7_1015900 organism=Plasmodium_falciparum_3D7 product=enolase (ENO) location=Pf3D7_10_v3:637138-639011(+) length=446 sequence_SO=chromosome SO=protein_coding;&gt;tr|F5H0C8|F5H0C8_HUMAN Gamma-enolase OS=Homo sapiens GN=ENO2 PE=1 SV=1;&gt;sp|P13929-3|ENOB_HUM</t>
  </si>
  <si>
    <t>VFIADLVVALRTGQIKTGAPCRSERNAKYNQ</t>
  </si>
  <si>
    <t>TGQIK(1)TGAPCR</t>
  </si>
  <si>
    <t>TGQIK(98.16)TGAPCR</t>
  </si>
  <si>
    <t>98.1563</t>
  </si>
  <si>
    <t>0.000762865</t>
  </si>
  <si>
    <t>98.156</t>
  </si>
  <si>
    <t>49865000</t>
  </si>
  <si>
    <t>GMEEKDAFVGDEAQTKRGILTLKYPIEHGIV</t>
  </si>
  <si>
    <t>NPGIMVGMEEKDAFVGDEAQTK(1)R</t>
  </si>
  <si>
    <t>NPGIMVGMEEK(-79.37)DAFVGDEAQTK(79.37)R</t>
  </si>
  <si>
    <t>LTRDITTLAPSTMKIKVVAPPERKYSVWIGG</t>
  </si>
  <si>
    <t>IK(1)VVAPPER</t>
  </si>
  <si>
    <t>IK(59.91)VVAPPER</t>
  </si>
  <si>
    <t>SVHEVVLVGGSTRIPKIQTLIKEFFNGKEAC</t>
  </si>
  <si>
    <t>IPK(1)IQTLIK</t>
  </si>
  <si>
    <t>IPK(80.33)IQTLIK(-80.33)</t>
  </si>
  <si>
    <t>80.3318</t>
  </si>
  <si>
    <t>0.0116067</t>
  </si>
  <si>
    <t>92.538</t>
  </si>
  <si>
    <t>9217100</t>
  </si>
  <si>
    <t>PF3D7_1220900</t>
  </si>
  <si>
    <t>&gt;PF3D7_1220900 organism=Plasmodium_falciparum_3D7 product=heterochromatin protein 1 (HP1) location=Pf3D7_12_v3:831252-832052(-) length=266 sequence_SO=chromosome SO=protein_coding</t>
  </si>
  <si>
    <t>KTNFLSKANETNGDGKILKNHILAPTQEDDS</t>
  </si>
  <si>
    <t>ANETNGDGK(0.999)ILK(0.001)</t>
  </si>
  <si>
    <t>ANETNGDGK(29.89)ILK(-29.89)</t>
  </si>
  <si>
    <t>heterochromatin protein 1</t>
  </si>
  <si>
    <t>PF3D7_0619400</t>
  </si>
  <si>
    <t>cell division cycle protein 48 homologue, putative</t>
  </si>
  <si>
    <t>&gt;PF3D7_0619400 organism=Plasmodium_falciparum_3D7 product=cell division cycle protein 48 homologue, putative location=Pf3D7_06_v3:815622-818247(-) length=828 sequence_SO=chromosome SO=protein_coding</t>
  </si>
  <si>
    <t>ERRVVSQLLTLMDGIKSRGQVVVIAATNRQN</t>
  </si>
  <si>
    <t>RVVSQLLTLMDGIK(1)SR</t>
  </si>
  <si>
    <t>RVVSQLLTLMDGIK(50.19)SR</t>
  </si>
  <si>
    <t>PF3D7_1468100</t>
  </si>
  <si>
    <t>&gt;PF3D7_1468100 organism=Plasmodium_falciparum_3D7 product=conserved Plasmodium protein, unknown function location=Pf3D7_14_v3:2786308-2794323(-) length=2558 sequence_SO=chromosome SO=protein_coding</t>
  </si>
  <si>
    <t>WKLPNKELINRNIANKSEHRHHQKLLMSYTP</t>
  </si>
  <si>
    <t>NIANK(1)SEHR</t>
  </si>
  <si>
    <t>NIANK(88.5)SEHR</t>
  </si>
  <si>
    <t>kelch domain-containing protein, putative</t>
  </si>
  <si>
    <t>PF3D7_1456800</t>
  </si>
  <si>
    <t>&gt;PF3D7_1456800 organism=Plasmodium_falciparum_3D7 product=V-type H(+)-translocating pyrophosphatase, putative (VP1) location=Pf3D7_14_v3:2329933-2332086(-) length=717 sequence_SO=chromosome SO=protein_coding</t>
  </si>
  <si>
    <t>AFSSTNSGGAWDNAKKYIESGALGKEHCKGS</t>
  </si>
  <si>
    <t>K(1)YIESGALGK</t>
  </si>
  <si>
    <t>K(98.89)YIESGALGK(-98.89)</t>
  </si>
  <si>
    <t>V-type H(+)-translocating pyrophosphatase, putative</t>
  </si>
  <si>
    <t>PF3D7_0716800</t>
  </si>
  <si>
    <t>&gt;PF3D7_0716800 organism=Plasmodium_falciparum_3D7 product=eukaryotic translation initiation factor 3 subunit I, putative (EIF3I) location=Pf3D7_07_v3:732070-733496(-) length=327 sequence_SO=chromosome SO=protein_coding</t>
  </si>
  <si>
    <t>RSIKLYDLKSDNLIWKQDHESRCIQVRWCFF</t>
  </si>
  <si>
    <t>SDNLIWK(1)QDHESR</t>
  </si>
  <si>
    <t>SDNLIWK(77.78)QDHESR</t>
  </si>
  <si>
    <t>eukaryotic translation initiation factor 3 subunit I, putative</t>
  </si>
  <si>
    <t>PF3D7_1008700</t>
  </si>
  <si>
    <t>tubulin beta chain</t>
  </si>
  <si>
    <t>&gt;PF3D7_1008700 organism=Plasmodium_falciparum_3D7 product=tubulin beta chain location=Pf3D7_10_v3:360625-362480(-) length=445 sequence_SO=chromosome SO=protein_coding</t>
  </si>
  <si>
    <t>TCSLRFPGQLNSDLRKLAVNLIPFPRLHFFM</t>
  </si>
  <si>
    <t>K(1)LAVNLIPFPR</t>
  </si>
  <si>
    <t>K(47.3)LAVNLIPFPR</t>
  </si>
  <si>
    <t>PF3D7_1211400</t>
  </si>
  <si>
    <t>&gt;PF3D7_1211400 organism=Plasmodium_falciparum_3D7 product=heat shock protein DNAJ homologue Pfj4 (PfJ4) location=Pf3D7_12_v3:505344-506662(+) length=244 sequence_SO=chromosome SO=protein_coding</t>
  </si>
  <si>
    <t>NGGKFKNRVVKTSTSKSTSIINGKRVTRIET</t>
  </si>
  <si>
    <t>TSTSK(1)STSIINGKR</t>
  </si>
  <si>
    <t>TSTSK(90.08)STSIINGK(-90.08)R</t>
  </si>
  <si>
    <t>heat shock protein DNAJ homologue Pfj4</t>
  </si>
  <si>
    <t>PF3D7_1352500</t>
  </si>
  <si>
    <t>thioredoxin-related protein, putative</t>
  </si>
  <si>
    <t>&gt;PF3D7_1352500 organism=Plasmodium_falciparum_3D7 product=thioredoxin-related protein, putative location=Pf3D7_13_v3:2093365-2094337(-) length=208 sequence_SO=chromosome SO=protein_coding</t>
  </si>
  <si>
    <t>KGKINVAKIDVTLNSKTRKRFKIEGFPTLLY</t>
  </si>
  <si>
    <t>IDVTLNSK(1)TR</t>
  </si>
  <si>
    <t>IDVTLNSK(123.51)TR</t>
  </si>
  <si>
    <t>123.513</t>
  </si>
  <si>
    <t>0.00147394</t>
  </si>
  <si>
    <t>143.96</t>
  </si>
  <si>
    <t>18622000</t>
  </si>
  <si>
    <t>PF3D7_1129000</t>
  </si>
  <si>
    <t>&gt;PF3D7_1129000 organism=Plasmodium_falciparum_3D7 product=spermidine synthase (SpdSyn) location=Pf3D7_11_v3:1121930-1123377(+) length=321 sequence_SO=chromosome SO=protein_coding</t>
  </si>
  <si>
    <t>VSKIYFKNISCGYEDKRVNVFIEDASKFLEN</t>
  </si>
  <si>
    <t>NISCGYEDK(1)R</t>
  </si>
  <si>
    <t>NISCGYEDK(102.52)R</t>
  </si>
  <si>
    <t>spermidine synthase</t>
  </si>
  <si>
    <t>PF3D7_1027300</t>
  </si>
  <si>
    <t>&gt;PF3D7_1027300 organism=Plasmodium_falciparum_3D7 product=peroxiredoxin (nPrx) location=Pf3D7_10_v3:1140589-1142602(-) length=393 sequence_SO=chromosome SO=protein_coding</t>
  </si>
  <si>
    <t>DKEKPKKSSTSTQKKKGSVSSTISKKSVKKS</t>
  </si>
  <si>
    <t>K(1)GSVSSTISK</t>
  </si>
  <si>
    <t>K(106.58)GSVSSTISK(-106.58)</t>
  </si>
  <si>
    <t>85.8573</t>
  </si>
  <si>
    <t>0.00335554</t>
  </si>
  <si>
    <t>89.266</t>
  </si>
  <si>
    <t>11759000</t>
  </si>
  <si>
    <t>106.578</t>
  </si>
  <si>
    <t>0.000522029</t>
  </si>
  <si>
    <t>149.49</t>
  </si>
  <si>
    <t>35421000</t>
  </si>
  <si>
    <t>peroxiredoxin</t>
  </si>
  <si>
    <t>PF3D7_0528400</t>
  </si>
  <si>
    <t>&gt;PF3D7_0528400 organism=Plasmodium_falciparum_3D7 product=palmitoyltransferase (DHHC7) location=Pf3D7_05_v3:1171659-1173890(+) length=406 sequence_SO=chromosome SO=protein_coding</t>
  </si>
  <si>
    <t>KQTNYQNQSYSKYYNKGFYKNFKDVFGESPF</t>
  </si>
  <si>
    <t>YYNK(1)GFYK</t>
  </si>
  <si>
    <t>YYNK(54)GFYK(-54)</t>
  </si>
  <si>
    <t>palmitoyltransferase DHHC7</t>
  </si>
  <si>
    <t>TVDMKNPCRVIKMQEKYIEYIPNSRYIPVLP</t>
  </si>
  <si>
    <t>MQEK(1)YIEYIPNSR</t>
  </si>
  <si>
    <t>MQEK(53.38)YIEYIPNSR</t>
  </si>
  <si>
    <t>PGVLIQVYEGERALTKDNNLLGKFHLDGIPP</t>
  </si>
  <si>
    <t>ALTK(1)DNNLLGK</t>
  </si>
  <si>
    <t>ALTK(86.58)DNNLLGK(-86.58)</t>
  </si>
  <si>
    <t>78.9851</t>
  </si>
  <si>
    <t>0.00120819</t>
  </si>
  <si>
    <t>129.88</t>
  </si>
  <si>
    <t>166630000</t>
  </si>
  <si>
    <t>86.5827</t>
  </si>
  <si>
    <t>0.000290709</t>
  </si>
  <si>
    <t>152.64</t>
  </si>
  <si>
    <t>542640000</t>
  </si>
  <si>
    <t>PF3D7_1017500</t>
  </si>
  <si>
    <t>&gt;PF3D7_1017500 organism=Plasmodium_falciparum_3D7 product=conserved Plasmodium protein, unknown function location=Pf3D7_10_v3:701746-702422(+) length=134 sequence_SO=chromosome SO=protein_coding</t>
  </si>
  <si>
    <t>NTNVQIKIDNFLGIMKALDTRLTESDLNILL</t>
  </si>
  <si>
    <t>IDNFLGIMK(1)ALDTR</t>
  </si>
  <si>
    <t>IDNFLGIMK(41.54)ALDTR</t>
  </si>
  <si>
    <t>myosin essential light chain ELC</t>
  </si>
  <si>
    <t>PF3D7_1321500.2;PF3D7_1321500.1</t>
  </si>
  <si>
    <t>PF3D7_1321500.2</t>
  </si>
  <si>
    <t>&gt;PF3D7_1321500.2 organism=Plasmodium_falciparum_3D7 product=3',5'-cyclic nucleotide phosphodiesterase, putative location=Pf3D7_13_v3:890106-894782(-) length=1139 sequence_SO=chromosome SO=protein_coding;&gt;PF3D7_1321500.1 organism=Plasmodium_falciparum_3D7</t>
  </si>
  <si>
    <t>EKYFYDIWKRNITIKKEIYSLSSKNPPNPLK</t>
  </si>
  <si>
    <t>K(1)EIYSLSSK</t>
  </si>
  <si>
    <t>K(78.09)EIYSLSSK(-78.09)</t>
  </si>
  <si>
    <t>78.086</t>
  </si>
  <si>
    <t>0.0241483</t>
  </si>
  <si>
    <t>81.017</t>
  </si>
  <si>
    <t>4454300</t>
  </si>
  <si>
    <t>3',5'-cyclic nucleotide phosphodiesterase beta, unspecified product</t>
  </si>
  <si>
    <t>FIFGEITTKAKVNYDKVTRDVLKHIGYDDES</t>
  </si>
  <si>
    <t>VNYDK(1)VTR</t>
  </si>
  <si>
    <t>VNYDK(99.44)VTR</t>
  </si>
  <si>
    <t>99.4417</t>
  </si>
  <si>
    <t>0.021122</t>
  </si>
  <si>
    <t>99.442</t>
  </si>
  <si>
    <t>9329400</t>
  </si>
  <si>
    <t>PF3D7_1145400</t>
  </si>
  <si>
    <t>&gt;PF3D7_1145400 organism=Plasmodium_falciparum_3D7 product=dynamin-like protein (DYN1) location=Pf3D7_11_v3:1800544-1803550(-) length=837 sequence_SO=chromosome SO=protein_coding</t>
  </si>
  <si>
    <t>NMMSDQEYNITGKAAKFVTSAQKSVMNIWNT</t>
  </si>
  <si>
    <t>AAK(1)FVTSAQK</t>
  </si>
  <si>
    <t>AAK(122.12)FVTSAQK(-122.12)</t>
  </si>
  <si>
    <t>dynamin-like protein</t>
  </si>
  <si>
    <t>ELAKHAVSEGTKAVTKFTSK___________</t>
  </si>
  <si>
    <t>AVTK(1)FTSK</t>
  </si>
  <si>
    <t>AVTK(66.24)FTSK(-66.24)</t>
  </si>
  <si>
    <t>61.4111</t>
  </si>
  <si>
    <t>0.00974735</t>
  </si>
  <si>
    <t>100.02</t>
  </si>
  <si>
    <t>6947600000</t>
  </si>
  <si>
    <t>60.5426</t>
  </si>
  <si>
    <t>0.00278235</t>
  </si>
  <si>
    <t>111.95</t>
  </si>
  <si>
    <t>70344000000</t>
  </si>
  <si>
    <t>PF3D7_0527500</t>
  </si>
  <si>
    <t>&gt;PF3D7_0527500 organism=Plasmodium_falciparum_3D7 product=Hsc70-interacting protein (HIP) location=Pf3D7_05_v3:1143618-1145359(+) length=458 sequence_SO=chromosome SO=protein_coding</t>
  </si>
  <si>
    <t>ENPSILLKPELGFFKKFIESFGGKVSKDKEF</t>
  </si>
  <si>
    <t>K(1)FIESFGGK</t>
  </si>
  <si>
    <t>K(104.25)FIESFGGK(-104.25)</t>
  </si>
  <si>
    <t>61.078</t>
  </si>
  <si>
    <t>0.0486839</t>
  </si>
  <si>
    <t>67.113</t>
  </si>
  <si>
    <t>Hsc70-interacting protein</t>
  </si>
  <si>
    <t>___MSKLMKGAIDNEKYRLRRIRIALTSKNL</t>
  </si>
  <si>
    <t>GAIDNEK(1)YR</t>
  </si>
  <si>
    <t>GAIDNEK(137.84)YR</t>
  </si>
  <si>
    <t>96.6681</t>
  </si>
  <si>
    <t>0.00960518</t>
  </si>
  <si>
    <t>96.668</t>
  </si>
  <si>
    <t>11242000</t>
  </si>
  <si>
    <t>137.843</t>
  </si>
  <si>
    <t>0.00192282</t>
  </si>
  <si>
    <t>157.68</t>
  </si>
  <si>
    <t>54263000</t>
  </si>
  <si>
    <t>PF3D7_1023900</t>
  </si>
  <si>
    <t>&gt;PF3D7_1023900 organism=Plasmodium_falciparum_3D7 product=chromodomain-helicase-DNA-binding protein 1 homolog, putative (CHD1) location=Pf3D7_10_v3:997475-1007461(-) length=3328 sequence_SO=chromosome SO=protein_coding</t>
  </si>
  <si>
    <t>NDLQAGARAHRIGQTKTVQIYRLVTKDSIEQ</t>
  </si>
  <si>
    <t>IGQTK(1)TVQIYR</t>
  </si>
  <si>
    <t>IGQTK(53.57)TVQIYR</t>
  </si>
  <si>
    <t>chromodomain-helicase-DNA-binding protein 1 homolog, putative</t>
  </si>
  <si>
    <t>PF3D7_1205500</t>
  </si>
  <si>
    <t>zinc finger protein, putative</t>
  </si>
  <si>
    <t>&gt;PF3D7_1205500 organism=Plasmodium_falciparum_3D7 product=zinc finger protein, putative location=Pf3D7_12_v3:242811-248168(+) length=1785 sequence_SO=chromosome SO=protein_coding</t>
  </si>
  <si>
    <t>SKRKKKTGKMNNEENKNIRLGRRNDQSRCDQ</t>
  </si>
  <si>
    <t>MNNEENK(1)NIR</t>
  </si>
  <si>
    <t>MNNEENK(119.68)NIR</t>
  </si>
  <si>
    <t>PF3D7_1306400</t>
  </si>
  <si>
    <t>&gt;PF3D7_1306400 organism=Plasmodium_falciparum_3D7 product=26S protease regulatory subunit 10B, putative (RPT4) location=Pf3D7_13_v3:297178-298359(-) length=393 sequence_SO=chromosome SO=protein_coding</t>
  </si>
  <si>
    <t>____________MDNKESIKLYVKKVIEHRE</t>
  </si>
  <si>
    <t>MDNK(1)ESIK</t>
  </si>
  <si>
    <t>MDNK(61.08)ESIK(-61.08)</t>
  </si>
  <si>
    <t>0.99998</t>
  </si>
  <si>
    <t>46.9403</t>
  </si>
  <si>
    <t>0.00299943</t>
  </si>
  <si>
    <t>88.37</t>
  </si>
  <si>
    <t>15646000</t>
  </si>
  <si>
    <t>61.0782</t>
  </si>
  <si>
    <t>0.00203519</t>
  </si>
  <si>
    <t>101.25</t>
  </si>
  <si>
    <t>69203000</t>
  </si>
  <si>
    <t>26S protease regulatory subunit 10B, putative</t>
  </si>
  <si>
    <t>VTRKGYFKVLGNGKLKHNQPIVVKARYFSSV</t>
  </si>
  <si>
    <t>LK(1)HNQPIVVK</t>
  </si>
  <si>
    <t>LK(118.44)HNQPIVVK(-118.44)</t>
  </si>
  <si>
    <t>118.443</t>
  </si>
  <si>
    <t>0.00106371</t>
  </si>
  <si>
    <t>135.43</t>
  </si>
  <si>
    <t>133860000</t>
  </si>
  <si>
    <t>PF3D7_0204200</t>
  </si>
  <si>
    <t>&gt;PF3D7_0204200 organism=Plasmodium_falciparum_3D7 product=conserved Plasmodium protein, unknown function location=Pf3D7_02_v3:192818-194199(+) length=276 sequence_SO=chromosome SO=protein_coding</t>
  </si>
  <si>
    <t>LSNEDVVKLKVLLLKKAIYFLPVCNKIFQDK</t>
  </si>
  <si>
    <t>K(1)AIYFLPVCNK</t>
  </si>
  <si>
    <t>K(104.52)AIYFLPVCNK(-104.52)</t>
  </si>
  <si>
    <t>TLTITQSIIYCNTRKKVDILTQEMHNRLFTV</t>
  </si>
  <si>
    <t>K(1)VDILTQEMHNR</t>
  </si>
  <si>
    <t>K(56.41)VDILTQEMHNR</t>
  </si>
  <si>
    <t>PF3D7_1010300</t>
  </si>
  <si>
    <t>&gt;PF3D7_1010300 organism=Plasmodium_falciparum_3D7 product=succinate dehydrogenase subunit 4, putative (SDH4) location=Pf3D7_10_v3:414732-415328(+) length=118 sequence_SO=chromosome SO=protein_coding</t>
  </si>
  <si>
    <t>SINWIYIEYVKNKKKKSNSPLDVKVVGKKNK</t>
  </si>
  <si>
    <t>K(1)SNSPLDVK</t>
  </si>
  <si>
    <t>K(79.2)SNSPLDVK(-79.2)</t>
  </si>
  <si>
    <t>succinate dehydrogenase subunit 4, putative</t>
  </si>
  <si>
    <t>PF3D7_0810300</t>
  </si>
  <si>
    <t>&gt;PF3D7_0810300 organism=Plasmodium_falciparum_3D7 product=protein phosphatase PPM5, putative (PPM5) location=Pf3D7_08_v3:525058-527604(-) length=550 sequence_SO=chromosome SO=protein_coding</t>
  </si>
  <si>
    <t>VGDSRAVLGKRKNGSKQLSAVELTKDHKPNC</t>
  </si>
  <si>
    <t>NGSK(1)QLSAVELTK</t>
  </si>
  <si>
    <t>NGSK(98.43)QLSAVELTK(-98.43)</t>
  </si>
  <si>
    <t>protein phosphatase PPM5, putative</t>
  </si>
  <si>
    <t>GNRYAYTHYHKQYQNKVHIEERKNMVVKQNN</t>
  </si>
  <si>
    <t>QYQNK(1)VHIEER</t>
  </si>
  <si>
    <t>QYQNK(128.88)VHIEER</t>
  </si>
  <si>
    <t>PF3D7_1125800</t>
  </si>
  <si>
    <t>&gt;PF3D7_1125800 organism=Plasmodium_falciparum_3D7 product=kelch protein, putative location=Pf3D7_11_v3:1008409-1010853(-) length=592 sequence_SO=chromosome SO=protein_coding</t>
  </si>
  <si>
    <t>LADMWCFSKNSWTPIKQIDRIPEPRYAHSLI</t>
  </si>
  <si>
    <t>NSWTPIK(1)QIDR</t>
  </si>
  <si>
    <t>NSWTPIK(55.26)QIDR</t>
  </si>
  <si>
    <t>55.2612</t>
  </si>
  <si>
    <t>0.0214661</t>
  </si>
  <si>
    <t>55.261</t>
  </si>
  <si>
    <t>4158000</t>
  </si>
  <si>
    <t>ADFEPQECKENKKGNKLNEAPKFLFACEDVE</t>
  </si>
  <si>
    <t>GNK(1)LNEAPK</t>
  </si>
  <si>
    <t>GNK(80.6)LNEAPK(-80.6)</t>
  </si>
  <si>
    <t>________MATSEELKQLRCDCTYRSKLAEQ</t>
  </si>
  <si>
    <t>ATSEELK(1)QLR</t>
  </si>
  <si>
    <t>ATSEELK(163.16)QLR</t>
  </si>
  <si>
    <t>QPARLMWSHRDPSLRKSGTGNIFVKNLDKSI</t>
  </si>
  <si>
    <t>K(1)SGTGNIFVK</t>
  </si>
  <si>
    <t>K(130.32)SGTGNIFVK(-130.32)</t>
  </si>
  <si>
    <t>PF3D7_0525100</t>
  </si>
  <si>
    <t>&gt;PF3D7_0525100 organism=Plasmodium_falciparum_3D7 product=acyl-CoA synthetase (ACS10) location=Pf3D7_05_v3:1041745-1043766(+) length=673 sequence_SO=chromosome SO=protein_coding</t>
  </si>
  <si>
    <t>NNEILYSVKISEPRDKNSTGIYRHPEYKDKL</t>
  </si>
  <si>
    <t>DK(1)NSTGIYR</t>
  </si>
  <si>
    <t>DK(115.71)NSTGIYR</t>
  </si>
  <si>
    <t>PF3D7_0629800</t>
  </si>
  <si>
    <t>cullin-like protein, putative</t>
  </si>
  <si>
    <t>&gt;PF3D7_0629800 organism=Plasmodium_falciparum_3D7 product=cullin-like protein, putative location=Pf3D7_06_v3:1243580-1247219(-) length=1129 sequence_SO=chromosome SO=protein_coding</t>
  </si>
  <si>
    <t>EDKTLHIDAAIVKFLKTNGKSSERKICSFIK</t>
  </si>
  <si>
    <t>FLK(1)TNGK</t>
  </si>
  <si>
    <t>FLK(76.56)TNGK(-76.56)</t>
  </si>
  <si>
    <t>0.999955</t>
  </si>
  <si>
    <t>43.4307</t>
  </si>
  <si>
    <t>0.000493625</t>
  </si>
  <si>
    <t>120.49</t>
  </si>
  <si>
    <t>270850000</t>
  </si>
  <si>
    <t>67.8403</t>
  </si>
  <si>
    <t>1.45E-06</t>
  </si>
  <si>
    <t>160.03</t>
  </si>
  <si>
    <t>280480000</t>
  </si>
  <si>
    <t>PF3D7_0422700;sp|P38919|IF4A3_HUMAN</t>
  </si>
  <si>
    <t>&gt;PF3D7_0422700 organism=Plasmodium_falciparum_3D7 product=eukaryotic initiation factor, putative location=Pf3D7_04_v3:1040470-1041642(+) length=390 sequence_SO=chromosome SO=protein_coding;&gt;sp|P38919|IF4A3_HUMAN Eukaryotic initiation factor 4A-III OS=Homo</t>
  </si>
  <si>
    <t>ESYIHRIGRSGRFGRKGVAINFVKNDDIKIL</t>
  </si>
  <si>
    <t>K(1)GVAINFVK</t>
  </si>
  <si>
    <t>K(79.78)GVAINFVK(-79.78)</t>
  </si>
  <si>
    <t>_______MGILFKLNKSVYSNCKSYVYKSGG</t>
  </si>
  <si>
    <t>LNK(1)SVYSNCK</t>
  </si>
  <si>
    <t>LNK(137.07)SVYSNCK(-137.07)</t>
  </si>
  <si>
    <t>PF3D7_1130400</t>
  </si>
  <si>
    <t>&gt;PF3D7_1130400 organism=Plasmodium_falciparum_3D7 product=26S protease regulatory subunit 6A, putative (RPT5) location=Pf3D7_11_v3:1168879-1170198(+) length=439 sequence_SO=chromosome SO=protein_coding</t>
  </si>
  <si>
    <t>EVNVEEIEKLSNSEIKTRVSLIDTEIKILKN</t>
  </si>
  <si>
    <t>LSNSEIK(1)TR</t>
  </si>
  <si>
    <t>LSNSEIK(163.38)TR</t>
  </si>
  <si>
    <t>163.382</t>
  </si>
  <si>
    <t>0.000861543</t>
  </si>
  <si>
    <t>163.38</t>
  </si>
  <si>
    <t>58198000</t>
  </si>
  <si>
    <t>26S protease regulatory subunit 6A, putative</t>
  </si>
  <si>
    <t>PF3D7_0904900</t>
  </si>
  <si>
    <t>&gt;PF3D7_0904900 organism=Plasmodium_falciparum_3D7 product=copper-transporting ATPase (CuTP) location=Pf3D7_09_v3:224875-232831(-) length=2568 sequence_SO=chromosome SO=protein_coding</t>
  </si>
  <si>
    <t>IVSFITDKNKKNKYNKILDNSLKEHFINNSD</t>
  </si>
  <si>
    <t>YNK(1)ILDNSLK</t>
  </si>
  <si>
    <t>YNK(82.65)ILDNSLK(-82.65)</t>
  </si>
  <si>
    <t>copper-transporting ATPase</t>
  </si>
  <si>
    <t>&gt;PF3D7_0610400 organism=Plasmodium_falciparum_3D7 product=histone H3 (H3) location=Pf3D7_06_v3:444747-445157(+) length=136 sequence_SO=chromosome SO=protein_coding</t>
  </si>
  <si>
    <t>AGKAPRKQLASKAARKSAPISAGIKKPHRYR</t>
  </si>
  <si>
    <t>K(1)SAPISAGIK</t>
  </si>
  <si>
    <t>K(125.31)SAPISAGIK(-125.31)</t>
  </si>
  <si>
    <t>87.755</t>
  </si>
  <si>
    <t>0.00230606</t>
  </si>
  <si>
    <t>93.839</t>
  </si>
  <si>
    <t>44948000</t>
  </si>
  <si>
    <t>125.306</t>
  </si>
  <si>
    <t>0.000534528</t>
  </si>
  <si>
    <t>130.01</t>
  </si>
  <si>
    <t>238630000</t>
  </si>
  <si>
    <t>PF3D7_0617900</t>
  </si>
  <si>
    <t>&gt;PF3D7_0617900 organism=Plasmodium_falciparum_3D7 product=histone H3 variant, putative (H3.3) location=Pf3D7_06_v3:754395-754805(+) length=136 sequence_SO=chromosome SO=protein_coding</t>
  </si>
  <si>
    <t>GGKAPRKQLASKAARKSAPVSTGIKKPHRYR</t>
  </si>
  <si>
    <t>K(1)SAPVSTGIK</t>
  </si>
  <si>
    <t>K(118.63)SAPVSTGIK(-118.63)</t>
  </si>
  <si>
    <t>76.7362</t>
  </si>
  <si>
    <t>0.00544561</t>
  </si>
  <si>
    <t>81.625</t>
  </si>
  <si>
    <t>14037000</t>
  </si>
  <si>
    <t>118.634</t>
  </si>
  <si>
    <t>0.00111357</t>
  </si>
  <si>
    <t>120.77</t>
  </si>
  <si>
    <t>95638000</t>
  </si>
  <si>
    <t>histone H3 variant</t>
  </si>
  <si>
    <t>PF3D7_1236100</t>
  </si>
  <si>
    <t>clustered-asparagine-rich protein</t>
  </si>
  <si>
    <t>&gt;PF3D7_1236100 organism=Plasmodium_falciparum_3D7 product=clustered-asparagine-rich protein location=Pf3D7_12_v3:1506932-1508269(-) length=445 sequence_SO=chromosome SO=protein_coding</t>
  </si>
  <si>
    <t>TFNTHEEALNVLKNIKNLIDTSGEERNIDAK</t>
  </si>
  <si>
    <t>NIK(1)NLIDTSGEER</t>
  </si>
  <si>
    <t>NIK(107.65)NLIDTSGEER</t>
  </si>
  <si>
    <t>PF3D7_0610400;PF3D7_0617900</t>
  </si>
  <si>
    <t>RKSTAGKAPRKQLASKAARKSAPISAGIKKP;RKSTGGKAPRKQLASKAARKSAPVSTGIKKP</t>
  </si>
  <si>
    <t>QLASK(1)AAR</t>
  </si>
  <si>
    <t>QLASK(110.12)AAR</t>
  </si>
  <si>
    <t>110.12</t>
  </si>
  <si>
    <t>0.0153219</t>
  </si>
  <si>
    <t>28088000</t>
  </si>
  <si>
    <t>PF3D7_0627500</t>
  </si>
  <si>
    <t>&gt;PF3D7_0627500 organism=Plasmodium_falciparum_3D7 product=protein DJ-1 (DJ1) location=Pf3D7_06_v3:1101734-1102852(-) length=189 sequence_SO=chromosome SO=protein_coding</t>
  </si>
  <si>
    <t>CLQSKNVVLADTTISKVRNNIYDVLVIPGGM</t>
  </si>
  <si>
    <t>NVVLADTTISK(1)VR</t>
  </si>
  <si>
    <t>NVVLADTTISK(63.19)VR</t>
  </si>
  <si>
    <t>protein DJ-1</t>
  </si>
  <si>
    <t>GKVPRNWGFYVGDDVKRRRYCKICNVWKPDR</t>
  </si>
  <si>
    <t>NWGFYVGDDVK(1)R</t>
  </si>
  <si>
    <t>NWGFYVGDDVK(62.09)R</t>
  </si>
  <si>
    <t>FGESPFLWFLPIDNRKGDGIYFMKGYIKEYS</t>
  </si>
  <si>
    <t>K(1)GDGIYFMK</t>
  </si>
  <si>
    <t>K(107.81)GDGIYFMK(-107.81)</t>
  </si>
  <si>
    <t>PF3D7_1138400</t>
  </si>
  <si>
    <t>&gt;PF3D7_1138400 organism=Plasmodium_falciparum_3D7 product=guanylyl cyclase (GCalpha) location=Pf3D7_11_v3:1501011-1513691(-) length=4226 sequence_SO=chromosome SO=protein_coding</t>
  </si>
  <si>
    <t>ELGDFKMDKSHTFFKKYTYFLNNRSKNFTNN</t>
  </si>
  <si>
    <t>K(1)YTYFLNNR</t>
  </si>
  <si>
    <t>K(116.05)YTYFLNNR</t>
  </si>
  <si>
    <t>guanylyl cyclase</t>
  </si>
  <si>
    <t>CEGNLGKDSAYIHLYKRLS____________</t>
  </si>
  <si>
    <t>DSAYIHLYK(1)R</t>
  </si>
  <si>
    <t>DSAYIHLYK(42.34)R</t>
  </si>
  <si>
    <t>42.3359</t>
  </si>
  <si>
    <t>0.0155272</t>
  </si>
  <si>
    <t>42.336</t>
  </si>
  <si>
    <t>PF3D7_0523000</t>
  </si>
  <si>
    <t>&gt;PF3D7_0523000 organism=Plasmodium_falciparum_3D7 product=multidrug resistance protein 1 (MDR1) location=Pf3D7_05_v3:957890-962149(+) length=1419 sequence_SO=chromosome SO=protein_coding</t>
  </si>
  <si>
    <t>GNLSIKEEVEKELNKKSTAELFRKIKNEKIS</t>
  </si>
  <si>
    <t>K(1)STAELFR</t>
  </si>
  <si>
    <t>K(109.11)STAELFR</t>
  </si>
  <si>
    <t>82.645</t>
  </si>
  <si>
    <t>0.0162348</t>
  </si>
  <si>
    <t>91.069</t>
  </si>
  <si>
    <t>25323000</t>
  </si>
  <si>
    <t>109.11</t>
  </si>
  <si>
    <t>0.00923087</t>
  </si>
  <si>
    <t>155130000</t>
  </si>
  <si>
    <t>multidrug resistance protein 1</t>
  </si>
  <si>
    <t>CKFLNIDSKIDKRSGKVVEENPKAIKSGDSA</t>
  </si>
  <si>
    <t>SGK(1)VVEENPK</t>
  </si>
  <si>
    <t>SGK(100.65)VVEENPK(-100.65)</t>
  </si>
  <si>
    <t>51.8644</t>
  </si>
  <si>
    <t>0.037046</t>
  </si>
  <si>
    <t>56.205</t>
  </si>
  <si>
    <t>8908300</t>
  </si>
  <si>
    <t>PF3D7_1105700</t>
  </si>
  <si>
    <t>&gt;PF3D7_1105700 organism=Plasmodium_falciparum_3D7 product=tRNA-splicing ligase RtcB, putative (RTCB) location=Pf3D7_11_v3:247451-248971(+) length=506 sequence_SO=chromosome SO=protein_coding</t>
  </si>
  <si>
    <t>AEIQIVDQIYDKKSAKLMGIEKKNQVCIMIH</t>
  </si>
  <si>
    <t>SAK(1)LMGIEK</t>
  </si>
  <si>
    <t>SAK(79.45)LMGIEK(-79.45)</t>
  </si>
  <si>
    <t>tRNA-splicing ligase RtcB, putative</t>
  </si>
  <si>
    <t>PF3D7_1138500</t>
  </si>
  <si>
    <t>&gt;PF3D7_1138500 organism=Plasmodium_falciparum_3D7 product=protein phosphatase 2C (PPM2) location=Pf3D7_11_v3:1518464-1521238(+) length=924 sequence_SO=chromosome SO=protein_coding</t>
  </si>
  <si>
    <t>TDHKPHLQTEEARIKKAGGYIANGRVDGNLN</t>
  </si>
  <si>
    <t>K(1)AGGYIANGR</t>
  </si>
  <si>
    <t>K(107.79)AGGYIANGR</t>
  </si>
  <si>
    <t>protein phosphatase PPM2</t>
  </si>
  <si>
    <t>PF3D7_0814000</t>
  </si>
  <si>
    <t>60S ribosomal protein L13-2, putative</t>
  </si>
  <si>
    <t>&gt;PF3D7_0814000 organism=Plasmodium_falciparum_3D7 product=60S ribosomal protein L13-2, putative location=Pf3D7_08_v3:680957-681809(+) length=215 sequence_SO=chromosome SO=protein_coding</t>
  </si>
  <si>
    <t>CYDKRRKNRSEESLTKNVERLLKYKNSLVMI</t>
  </si>
  <si>
    <t>SEESLTK(1)NVER</t>
  </si>
  <si>
    <t>SEESLTK(108.35)NVER</t>
  </si>
  <si>
    <t>108.348</t>
  </si>
  <si>
    <t>0.000150244</t>
  </si>
  <si>
    <t>108.35</t>
  </si>
  <si>
    <t>PF3D7_0826500</t>
  </si>
  <si>
    <t>&gt;PF3D7_0826500 organism=Plasmodium_falciparum_3D7 product=ubiquitin conjugation factor E4 B, putative (UBE4B) location=Pf3D7_08_v3:1152302-1156282(+) length=1326 sequence_SO=chromosome SO=protein_coding</t>
  </si>
  <si>
    <t>RENEKVERNEPIGENKRIENNDGVVENNQMN</t>
  </si>
  <si>
    <t>NEPIGENK(1)R</t>
  </si>
  <si>
    <t>NEPIGENK(123.35)R</t>
  </si>
  <si>
    <t>ubiquitin conjugation factor E4 B, putative</t>
  </si>
  <si>
    <t>PF3D7_1338100</t>
  </si>
  <si>
    <t>&gt;PF3D7_1338100 organism=Plasmodium_falciparum_3D7 product=26S proteasome regulatory subunit RPN3, putative (RPN3) location=Pf3D7_13_v3:1542080-1543981(+) length=503 sequence_SO=chromosome SO=protein_coding</t>
  </si>
  <si>
    <t>GKILAVQLDYSEAHRKITQALRKAPQHTQSA</t>
  </si>
  <si>
    <t>K(1)ITQALR</t>
  </si>
  <si>
    <t>K(111.04)ITQALR</t>
  </si>
  <si>
    <t>111.035</t>
  </si>
  <si>
    <t>0.0154891</t>
  </si>
  <si>
    <t>139.31</t>
  </si>
  <si>
    <t>126850000</t>
  </si>
  <si>
    <t>26S proteasome regulatory subunit RPN3, putative</t>
  </si>
  <si>
    <t>FFKNVLDNILDMKMCKSTATVL_________</t>
  </si>
  <si>
    <t>MCK(1)STATVL</t>
  </si>
  <si>
    <t>MCK(60.02)STATVL</t>
  </si>
  <si>
    <t>PF3D7_0813300</t>
  </si>
  <si>
    <t>&gt;PF3D7_0813300 organism=Plasmodium_falciparum_3D7 product=conserved Plasmodium protein, unknown function location=Pf3D7_08_v3:656078-657630(+) length=315 sequence_SO=chromosome SO=protein_coding</t>
  </si>
  <si>
    <t>TKKNTLKNSLSNGISKRKKNLENNEDDETNV</t>
  </si>
  <si>
    <t>NSLSNGISK(1)R</t>
  </si>
  <si>
    <t>NSLSNGISK(152.27)R</t>
  </si>
  <si>
    <t>152.272</t>
  </si>
  <si>
    <t>2.27E-05</t>
  </si>
  <si>
    <t>169.65</t>
  </si>
  <si>
    <t>RIPKIQQIIKEFFNGKEPNRGINPDEAVAYG</t>
  </si>
  <si>
    <t>EFFNGK(1)EPNR</t>
  </si>
  <si>
    <t>EFFNGK(74.84)EPNR</t>
  </si>
  <si>
    <t>PF3D7_0911100</t>
  </si>
  <si>
    <t>&gt;PF3D7_0911100 organism=Plasmodium_falciparum_3D7 product=conserved Plasmodium protein, unknown function location=Pf3D7_09_v3:504412-508130(+) length=1165 sequence_SO=chromosome SO=protein_coding</t>
  </si>
  <si>
    <t>QDIIIDNNEKSFLYEKNRQQNINVYTQTSNK</t>
  </si>
  <si>
    <t>SFLYEK(1)NR</t>
  </si>
  <si>
    <t>SFLYEK(133.12)NR</t>
  </si>
  <si>
    <t>PF3D7_1319100</t>
  </si>
  <si>
    <t>&gt;PF3D7_1319100 organism=Plasmodium_falciparum_3D7 product=conserved protein, unknown function location=Pf3D7_13_v3:789437-791848(+) length=803 sequence_SO=chromosome SO=protein_coding</t>
  </si>
  <si>
    <t>KKDLNHSIIYSRNFDKSTARNNIYCLRSNAT</t>
  </si>
  <si>
    <t>NFDK(1)STAR</t>
  </si>
  <si>
    <t>NFDK(86.67)STAR</t>
  </si>
  <si>
    <t>ubiquitin carboxyl-terminal hydrolase MINDY, putative</t>
  </si>
  <si>
    <t>PF3D7_0808300</t>
  </si>
  <si>
    <t>ubiquitin regulatory protein, putative</t>
  </si>
  <si>
    <t>&gt;PF3D7_0808300 organism=Plasmodium_falciparum_3D7 product=ubiquitin regulatory protein, putative location=Pf3D7_08_v3:421493-422640(+) length=238 sequence_SO=chromosome SO=protein_coding</t>
  </si>
  <si>
    <t>EFASKDKTMNVAIKDKSNQIYTKKKTKEQEL</t>
  </si>
  <si>
    <t>DK(1)SNQIYTK</t>
  </si>
  <si>
    <t>DK(105.08)SNQIYTK(-105.08)</t>
  </si>
  <si>
    <t>105.082</t>
  </si>
  <si>
    <t>0.00196773</t>
  </si>
  <si>
    <t>139.39</t>
  </si>
  <si>
    <t>36052000</t>
  </si>
  <si>
    <t>RIPKIQTLIKEFFNGKEACRSINPDEAVAYG</t>
  </si>
  <si>
    <t>EFFNGK(1)EACR</t>
  </si>
  <si>
    <t>EFFNGK(105.2)EACR</t>
  </si>
  <si>
    <t>PF3D7_1211900</t>
  </si>
  <si>
    <t>&gt;PF3D7_1211900 organism=Plasmodium_falciparum_3D7 product=non-SERCA-type Ca2+ -transporting P-ATPase (ATP4) location=Pf3D7_12_v3:529005-532799(-) length=1264 sequence_SO=chromosome SO=protein_coding</t>
  </si>
  <si>
    <t>AEMASPQCTVLRNGQKVVIPSREVVVGDVVL</t>
  </si>
  <si>
    <t>NGQK(1)VVIPSR</t>
  </si>
  <si>
    <t>NGQK(53.24)VVIPSR</t>
  </si>
  <si>
    <t>94.4653</t>
  </si>
  <si>
    <t>0.00379021</t>
  </si>
  <si>
    <t>94.465</t>
  </si>
  <si>
    <t>2496800</t>
  </si>
  <si>
    <t>non-SERCA-type Ca2+ -transporting P-ATPase</t>
  </si>
  <si>
    <t>PF3D7_0512000</t>
  </si>
  <si>
    <t>&gt;PF3D7_0512000 organism=Plasmodium_falciparum_3D7 product=prefoldin subunit, putative location=Pf3D7_05_v3:527639-528666(+) length=119 sequence_SO=chromosome SO=protein_coding</t>
  </si>
  <si>
    <t>LHKLVGLVLVKEEKSKCYDTISRRLQYITGE</t>
  </si>
  <si>
    <t>SK(1)CYDTISR</t>
  </si>
  <si>
    <t>SK(65.28)CYDTISR</t>
  </si>
  <si>
    <t>65.2776</t>
  </si>
  <si>
    <t>0.0370207</t>
  </si>
  <si>
    <t>65.278</t>
  </si>
  <si>
    <t>11173000</t>
  </si>
  <si>
    <t>prefoldin subunit 6, putative</t>
  </si>
  <si>
    <t>NPENKSTLNLKTVSQKLTESI__________</t>
  </si>
  <si>
    <t>TVSQK(1)LTESI</t>
  </si>
  <si>
    <t>TVSQK(80.92)LTESI</t>
  </si>
  <si>
    <t>PF3D7_0617200</t>
  </si>
  <si>
    <t>&gt;PF3D7_0617200 organism=Plasmodium_falciparum_3D7 product=conserved Plasmodium protein, unknown function location=Pf3D7_06_v3:717050-718917(+) length=446 sequence_SO=chromosome SO=protein_coding</t>
  </si>
  <si>
    <t>NKLNELNNLRDNYSKKMNHYFMERRSITVEM</t>
  </si>
  <si>
    <t>K(1)MNHYFMER</t>
  </si>
  <si>
    <t>K(58.7)MNHYFMER</t>
  </si>
  <si>
    <t>PF3D7_0812400</t>
  </si>
  <si>
    <t>&gt;PF3D7_0812400 organism=Plasmodium_falciparum_3D7 product=karyopherin alpha (KARalpha) location=Pf3D7_08_v3:621805-623442(-) length=545 sequence_SO=chromosome SO=protein_coding</t>
  </si>
  <si>
    <t>EECDSVHKIDALQDRKVDNICNKAWKILYKY</t>
  </si>
  <si>
    <t>K(1)VDNICNK</t>
  </si>
  <si>
    <t>K(83.48)VDNICNK(-83.48)</t>
  </si>
  <si>
    <t>83.4772</t>
  </si>
  <si>
    <t>0.0122404</t>
  </si>
  <si>
    <t>3766500</t>
  </si>
  <si>
    <t>karyopherin alpha</t>
  </si>
  <si>
    <t>HMVVGTPGRVYDMIDKRHLGVDRLKLFILDE</t>
  </si>
  <si>
    <t>VYDMIDK(1)R</t>
  </si>
  <si>
    <t>VYDMIDK(114.28)R</t>
  </si>
  <si>
    <t>NKYSKVHTDFFRGSLKEAINKSRREEKLLLV</t>
  </si>
  <si>
    <t>GSLK(1)EAINK</t>
  </si>
  <si>
    <t>GSLK(86.36)EAINK(-86.36)</t>
  </si>
  <si>
    <t>0.999978</t>
  </si>
  <si>
    <t>46.6357</t>
  </si>
  <si>
    <t>0.0449644</t>
  </si>
  <si>
    <t>61.78</t>
  </si>
  <si>
    <t>6454400</t>
  </si>
  <si>
    <t>LKFKENGLITRSVHDKTVRLTPPLCITKEQL</t>
  </si>
  <si>
    <t>SVHDK(1)TVR</t>
  </si>
  <si>
    <t>SVHDK(123.35)TVR</t>
  </si>
  <si>
    <t>123.355</t>
  </si>
  <si>
    <t>0.0100916</t>
  </si>
  <si>
    <t>123.35</t>
  </si>
  <si>
    <t>61802000</t>
  </si>
  <si>
    <t>PF3D7_0828300</t>
  </si>
  <si>
    <t>&gt;PF3D7_0828300 organism=Plasmodium_falciparum_3D7 product=conserved Plasmodium protein, unknown function location=Pf3D7_08_v3:1221025-1222683(-) length=552 sequence_SO=chromosome SO=protein_coding</t>
  </si>
  <si>
    <t>YDSDEPILIRSNLKNKINIQTNKLGNTSHYS</t>
  </si>
  <si>
    <t>NK(1)INIQTNK</t>
  </si>
  <si>
    <t>NK(87.53)INIQTNK(-87.53)</t>
  </si>
  <si>
    <t>PF3D7_0405200</t>
  </si>
  <si>
    <t>&gt;PF3D7_0405200 organism=Plasmodium_falciparum_3D7 product=ag-1 blood stage membrane protein homologue (MAg-1) location=Pf3D7_04_v3:279072-281983(+) length=579 sequence_SO=chromosome SO=protein_coding</t>
  </si>
  <si>
    <t>__MLGTKFILNIFKNKFNNLSTRFIKYVIKS</t>
  </si>
  <si>
    <t>NK(1)FNNLSTR</t>
  </si>
  <si>
    <t>NK(117.01)FNNLSTR</t>
  </si>
  <si>
    <t>ag-1 blood stage membrane protein homologue</t>
  </si>
  <si>
    <t>AAGGSFTVTKDETNEKLGRGTKIILHLKEDQ</t>
  </si>
  <si>
    <t>DETNEK(1)LGR</t>
  </si>
  <si>
    <t>DETNEK(136.57)LGR</t>
  </si>
  <si>
    <t>PISGFEGDNLIEKSDKTPWYKGRTLIEALDT</t>
  </si>
  <si>
    <t>SDK(1)TPWYK</t>
  </si>
  <si>
    <t>SDK(82.19)TPWYK(-82.19)</t>
  </si>
  <si>
    <t>DTSNNVMLERTNNHPKVERSFRLQNNKNKFV</t>
  </si>
  <si>
    <t>TNNHPK(1)VER</t>
  </si>
  <si>
    <t>TNNHPK(103.08)VER</t>
  </si>
  <si>
    <t>PF3D7_1436300</t>
  </si>
  <si>
    <t>&gt;PF3D7_1436300 organism=Plasmodium_falciparum_3D7 product=translocon component PTEX150 (PTEX150) location=Pf3D7_14_v3:1479777-1482758(+) length=993 sequence_SO=chromosome SO=protein_coding</t>
  </si>
  <si>
    <t>KNKNSKKNNKKKSSQKDYIRTDGKVSFDMAT</t>
  </si>
  <si>
    <t>SSQK(1)DYIR</t>
  </si>
  <si>
    <t>SSQK(80.22)DYIR</t>
  </si>
  <si>
    <t>translocon component PTEX150</t>
  </si>
  <si>
    <t>PF3D7_1426200</t>
  </si>
  <si>
    <t>&gt;PF3D7_1426200 organism=Plasmodium_falciparum_3D7 product=protein arginine N-methyltransferase 1 (PRMT1) location=Pf3D7_14_v3:1021652-1022857(-) length=401 sequence_SO=chromosome SO=protein_coding</t>
  </si>
  <si>
    <t>INKNNYETREAVYYDKGNRINSNKEKEMKEF</t>
  </si>
  <si>
    <t>EAVYYDK(1)GNR</t>
  </si>
  <si>
    <t>EAVYYDK(106.2)GNR</t>
  </si>
  <si>
    <t>protein arginine N-methyltransferase 1</t>
  </si>
  <si>
    <t>PF3D7_1214900</t>
  </si>
  <si>
    <t>&gt;PF3D7_1214900 organism=Plasmodium_falciparum_3D7 product=conserved Plasmodium membrane protein, unknown function location=Pf3D7_12_v3:618764-620111(+) length=245 sequence_SO=chromosome SO=protein_coding</t>
  </si>
  <si>
    <t>______MDMEIKEFDKLSGFRIQCTKDLLLK</t>
  </si>
  <si>
    <t>EFDK(1)LSGFR</t>
  </si>
  <si>
    <t>EFDK(83.46)LSGFR</t>
  </si>
  <si>
    <t>PF3D7_0522600</t>
  </si>
  <si>
    <t>inner membrane complex protein</t>
  </si>
  <si>
    <t>&gt;PF3D7_0522600 organism=Plasmodium_falciparum_3D7 product=inner membrane complex protein location=Pf3D7_05_v3:940249-941700(+) length=483 sequence_SO=chromosome SO=protein_coding</t>
  </si>
  <si>
    <t>GLFPVSLLGTTVGRKKFRPLYERFRRTRSIL</t>
  </si>
  <si>
    <t>K(1)FRPLYER</t>
  </si>
  <si>
    <t>K(47.6)FRPLYER</t>
  </si>
  <si>
    <t>VVQIRKQQRECQLESKRAMVMANIGFEENNT</t>
  </si>
  <si>
    <t>ECQLESK(1)R</t>
  </si>
  <si>
    <t>ECQLESK(129.72)R</t>
  </si>
  <si>
    <t>PF3D7_1036900</t>
  </si>
  <si>
    <t>&gt;PF3D7_1036900 organism=Plasmodium_falciparum_3D7 product=conserved Plasmodium protein, unknown function location=Pf3D7_10_v3:1452599-1458006(-) length=1681 sequence_SO=chromosome SO=protein_coding</t>
  </si>
  <si>
    <t>ISNLEEHNKNDVSKTKTQQQTLVKNAEEEKN</t>
  </si>
  <si>
    <t>TK(1)TQQQTLVK</t>
  </si>
  <si>
    <t>TK(96.93)TQQQTLVK(-96.93)</t>
  </si>
  <si>
    <t>PEKEKRFSSISIYKSKDSGFPSIRIAKTPQM</t>
  </si>
  <si>
    <t>SK(1)DSGFPSIR</t>
  </si>
  <si>
    <t>SK(65.18)DSGFPSIR</t>
  </si>
  <si>
    <t>CVEDFKRKNRGKDLSKNSRALRRLRTQCERA</t>
  </si>
  <si>
    <t>GKDLSK(1)NSR</t>
  </si>
  <si>
    <t>GK(-126.17)DLSK(126.17)NSR</t>
  </si>
  <si>
    <t>PF3D7_0206200</t>
  </si>
  <si>
    <t>&gt;PF3D7_0206200 organism=Plasmodium_falciparum_3D7 product=pantothenate transporter (PAT) location=Pf3D7_02_v3:249030-250727(+) length=565 sequence_SO=chromosome SO=protein_coding</t>
  </si>
  <si>
    <t>_____________MAKNQYMEDRNIREPNTL</t>
  </si>
  <si>
    <t>AK(1)NQYMEDR</t>
  </si>
  <si>
    <t>AK(67.33)NQYMEDR</t>
  </si>
  <si>
    <t>pantothenate transporter</t>
  </si>
  <si>
    <t>PF3D7_1317400</t>
  </si>
  <si>
    <t>&gt;PF3D7_1317400 organism=Plasmodium_falciparum_3D7 product=conserved Plasmodium protein, unknown function location=Pf3D7_13_v3:733245-733862(+) length=205 sequence_SO=chromosome SO=protein_coding</t>
  </si>
  <si>
    <t>MTNVDNNITYNSKKNKFTDKEQKESKHSLDS</t>
  </si>
  <si>
    <t>NK(1)FTDKEQK</t>
  </si>
  <si>
    <t>NK(64.63)FTDK(-64.63)EQK(-118.66)</t>
  </si>
  <si>
    <t>PF3D7_1019400</t>
  </si>
  <si>
    <t>60S ribosomal protein L30e, putative</t>
  </si>
  <si>
    <t>&gt;PF3D7_1019400 organism=Plasmodium_falciparum_3D7 product=60S ribosomal protein L30e, putative location=Pf3D7_10_v3:786503-787008(+) length=108 sequence_SO=chromosome SO=protein_coding</t>
  </si>
  <si>
    <t>GDNINAKLQLVMKSGKYQFGRKSCLKALRTG</t>
  </si>
  <si>
    <t>SGK(1)YQFGR</t>
  </si>
  <si>
    <t>SGK(85.16)YQFGR</t>
  </si>
  <si>
    <t>PF3D7_1347200</t>
  </si>
  <si>
    <t>&gt;PF3D7_1347200 organism=Plasmodium_falciparum_3D7 product=nucleoside transporter 1 (NT1) location=Pf3D7_13_v3:1889853-1891121(-) length=422 sequence_SO=chromosome SO=protein_coding</t>
  </si>
  <si>
    <t>_______MSTGKESSKAYADIESRGDYKDDG</t>
  </si>
  <si>
    <t>ESSK(1)AYADIESR</t>
  </si>
  <si>
    <t>ESSK(49.48)AYADIESR</t>
  </si>
  <si>
    <t>49.4829</t>
  </si>
  <si>
    <t>0.0206651</t>
  </si>
  <si>
    <t>51.726</t>
  </si>
  <si>
    <t>13563000</t>
  </si>
  <si>
    <t>nucleoside transporter 1</t>
  </si>
  <si>
    <t>PF3D7_1401400</t>
  </si>
  <si>
    <t>&gt;PF3D7_1401400 organism=Plasmodium_falciparum_3D7 product=early transcribed membrane protein 14.1 (ETRAMP14) location=Pf3D7_14_v3:53411-53734(-) length=107 sequence_SO=chromosome SO=protein_coding</t>
  </si>
  <si>
    <t>EKEETDGAKPKNTEVKEPAPATTA_______</t>
  </si>
  <si>
    <t>NTEVK(1)EPAPATTA</t>
  </si>
  <si>
    <t>NTEVK(110.92)EPAPATTA</t>
  </si>
  <si>
    <t>early transcribed membrane protein 14.1</t>
  </si>
  <si>
    <t>KSRYDSYGLYIFKVLKQVHPDTGISRKSMNI</t>
  </si>
  <si>
    <t>VLK(1)QVHPDTGISR</t>
  </si>
  <si>
    <t>VLK(50.9)QVHPDTGISR</t>
  </si>
  <si>
    <t>50.8967</t>
  </si>
  <si>
    <t>0.00145723</t>
  </si>
  <si>
    <t>50.897</t>
  </si>
  <si>
    <t>25804000</t>
  </si>
  <si>
    <t>QALRDNSMTSYMLSKKIMEINARHPIISALK</t>
  </si>
  <si>
    <t>K(1)IMEINAR</t>
  </si>
  <si>
    <t>K(71.69)IMEINAR</t>
  </si>
  <si>
    <t>71.692</t>
  </si>
  <si>
    <t>0.00317023</t>
  </si>
  <si>
    <t>137.9</t>
  </si>
  <si>
    <t>50017000</t>
  </si>
  <si>
    <t>0.00167526</t>
  </si>
  <si>
    <t>143.12</t>
  </si>
  <si>
    <t>667020000</t>
  </si>
  <si>
    <t>PF3D7_1222700</t>
  </si>
  <si>
    <t>&gt;PF3D7_1222700 organism=Plasmodium_falciparum_3D7 product=glideosome-associated protein 45 (GAP45) location=Pf3D7_12_v3:918722-919336(+) length=204 sequence_SO=chromosome SO=protein_coding</t>
  </si>
  <si>
    <t>RSVTPCDMNKLDETAKVFSRRCGCDLGERHD</t>
  </si>
  <si>
    <t>LDETAK(1)VFSR</t>
  </si>
  <si>
    <t>LDETAK(88.6)VFSR</t>
  </si>
  <si>
    <t>glideosome-associated protein 45</t>
  </si>
  <si>
    <t>PF3D7_0817500</t>
  </si>
  <si>
    <t>&gt;PF3D7_0817500 organism=Plasmodium_falciparum_3D7 product=protein kinase c inhibitor-like protein, putative location=Pf3D7_08_v3:798777-800205(+) length=185 sequence_SO=chromosome SO=protein_coding</t>
  </si>
  <si>
    <t>TNSFYSTFVKLSYKNKFMTGILTRRLAKMAD</t>
  </si>
  <si>
    <t>NK(1)FMTGILTR</t>
  </si>
  <si>
    <t>NK(45.83)FMTGILTR</t>
  </si>
  <si>
    <t>45.8289</t>
  </si>
  <si>
    <t>0.0408976</t>
  </si>
  <si>
    <t>54.259</t>
  </si>
  <si>
    <t>3637800</t>
  </si>
  <si>
    <t>histidine triad nucleotide-binding protein 1</t>
  </si>
  <si>
    <t>PF3D7_1313000</t>
  </si>
  <si>
    <t>&gt;PF3D7_1313000 organism=Plasmodium_falciparum_3D7 product=ubiquitin-like protein nedd8 homologue, putative (Nedd8) location=Pf3D7_13_v3:553752-554251(-) length=76 sequence_SO=chromosome SO=protein_coding</t>
  </si>
  <si>
    <t>FQIKMAIEEREGIDAKQIRLIYSGKQMHDDM</t>
  </si>
  <si>
    <t>EGIDAK(1)QIR</t>
  </si>
  <si>
    <t>EGIDAK(87.26)QIR</t>
  </si>
  <si>
    <t>ubiquitin-like protein nedd8 homologue, putative</t>
  </si>
  <si>
    <t>GKEAAGIHTTTFNSIKKCDVDIRKDLYGNIV</t>
  </si>
  <si>
    <t>EAAGIHTTTFNSIK(0.977)K(0.023)</t>
  </si>
  <si>
    <t>EAAGIHTTTFNSIK(16.27)K(-16.27)</t>
  </si>
  <si>
    <t>PTHKIVRHVILADYKKVINDLYKSRNK____</t>
  </si>
  <si>
    <t>K(1)VINDLYK</t>
  </si>
  <si>
    <t>K(61.95)VINDLYK(-61.95)</t>
  </si>
  <si>
    <t>PF3D7_0405900</t>
  </si>
  <si>
    <t>&gt;PF3D7_0405900 organism=Plasmodium_falciparum_3D7 product=apical sushi protein (ASP) location=Pf3D7_04_v3:316540-319178(-) length=731 sequence_SO=chromosome SO=protein_coding</t>
  </si>
  <si>
    <t>QNIWRNTTLGELDLKKANIENAEGIIEKFND</t>
  </si>
  <si>
    <t>K(1)ANIENAEGIIEK</t>
  </si>
  <si>
    <t>K(93.86)ANIENAEGIIEK(-93.86)</t>
  </si>
  <si>
    <t>93.8593</t>
  </si>
  <si>
    <t>1.15E-05</t>
  </si>
  <si>
    <t>101.2</t>
  </si>
  <si>
    <t>19542000</t>
  </si>
  <si>
    <t>apical sushi protein</t>
  </si>
  <si>
    <t>SIEADFEPQECKENKKGNKLNEAPKFLFACE</t>
  </si>
  <si>
    <t>K(0.997)GNK(0.003)LNEAPK</t>
  </si>
  <si>
    <t>K(24.91)GNK(-24.91)LNEAPK(-106.27)</t>
  </si>
  <si>
    <t>NFSKIGNPLCKGGPEKEKRFSSISIYKSKDS</t>
  </si>
  <si>
    <t>GGPEK(0.992)EK(0.008)</t>
  </si>
  <si>
    <t>GGPEK(20.9)EK(-20.9)</t>
  </si>
  <si>
    <t>PF3D7_0106300</t>
  </si>
  <si>
    <t>&gt;PF3D7_0106300 organism=Plasmodium_falciparum_3D7 product=calcium-transporting ATPase (ATP6) location=Pf3D7_01_v3:265208-269173(-) length=1228 sequence_SO=chromosome SO=protein_coding</t>
  </si>
  <si>
    <t>PAEYEKNTTPVQSSNKKDKSPRGINKFFSSK</t>
  </si>
  <si>
    <t>NTTPVQSSNK(0.959)K(0.041)</t>
  </si>
  <si>
    <t>NTTPVQSSNK(13.7)K(-13.7)</t>
  </si>
  <si>
    <t>calcium-transporting ATPase</t>
  </si>
  <si>
    <t>KKLKYKNTVVISNIGKKCGSSTFSNYIINDN</t>
  </si>
  <si>
    <t>NTVVISNIGK(0.87)K(0.13)</t>
  </si>
  <si>
    <t>NTVVISNIGK(8.27)K(-8.27)</t>
  </si>
  <si>
    <t>PF3D7_0527100;tr|F8VQQ8|F8VQQ8_HUMAN;sp|P61088|UBE2N_HUMAN</t>
  </si>
  <si>
    <t>&gt;PF3D7_0527100 organism=Plasmodium_falciparum_3D7 product=ubiquitin-conjugating enzyme E2 N, putative (UBC13) location=Pf3D7_05_v3:1129959-1130754(-) length=152 sequence_SO=chromosome SO=protein_coding;&gt;tr|F8VQQ8|F8VQQ8_HUMAN Ubiquitin-conjugating enzyme</t>
  </si>
  <si>
    <t>NIDKLGRICLDILKDKWSPALQIRTVLLSIQ</t>
  </si>
  <si>
    <t>ICLDILK(0.036)DK(0.964)WSPALQIR</t>
  </si>
  <si>
    <t>ICLDILK(-14.33)DK(14.33)WSPALQIR</t>
  </si>
  <si>
    <t>0.921372</t>
  </si>
  <si>
    <t>10.6886</t>
  </si>
  <si>
    <t>8.39E-08</t>
  </si>
  <si>
    <t>88.768</t>
  </si>
  <si>
    <t>12511000</t>
  </si>
  <si>
    <t>0.802183</t>
  </si>
  <si>
    <t>6.08011</t>
  </si>
  <si>
    <t>2.22E-07</t>
  </si>
  <si>
    <t>89.484</t>
  </si>
  <si>
    <t>DRSLEAFKNFVLETYKNAKASEPPKPLNYMD</t>
  </si>
  <si>
    <t>NFVLETYK(0.856)NAK(0.144)</t>
  </si>
  <si>
    <t>NFVLETYK(7.73)NAK(-7.73)</t>
  </si>
  <si>
    <t>PF3D7_1463900</t>
  </si>
  <si>
    <t>&gt;PF3D7_1463900 organism=Plasmodium_falciparum_3D7 product=conserved Plasmodium membrane protein, unknown function location=Pf3D7_14_v3:2584575-2589782(-) length=1071 sequence_SO=chromosome SO=protein_coding</t>
  </si>
  <si>
    <t>KYLLNKYHIETCDKNKRDVTPYYKLLKQESV</t>
  </si>
  <si>
    <t>YHIETCDK(0.076)NK(0.924)R</t>
  </si>
  <si>
    <t>YHIETCDK(-10.84)NK(10.84)R</t>
  </si>
  <si>
    <t>EF-hand calcium-binding domain-containing protein, putative</t>
  </si>
  <si>
    <t>PF3D7_1229500</t>
  </si>
  <si>
    <t>&gt;PF3D7_1229500 organism=Plasmodium_falciparum_3D7 product=T-complex protein 1 subunit gamma (CCT3) location=Pf3D7_12_v3:1211788-1213563(+) length=542 sequence_SO=chromosome SO=protein_coding</t>
  </si>
  <si>
    <t>ILRIDDVVSGVGKDEKVQKTIKNEF______</t>
  </si>
  <si>
    <t>IDDVVSGVGK(0.16)DEK(0.764)VQK(0.076)</t>
  </si>
  <si>
    <t>IDDVVSGVGK(-6.78)DEK(6.78)VQK(-10.04)</t>
  </si>
  <si>
    <t>T-complex protein 1 subunit gamma</t>
  </si>
  <si>
    <t>INIDNIKKHVNLENVKKNMDLKNVKKLINLE</t>
  </si>
  <si>
    <t>HVNLENVK(0.901)K(0.099)</t>
  </si>
  <si>
    <t>HVNLENVK(9.58)K(-9.58)</t>
  </si>
  <si>
    <t>FVTSAQKSVMNIWNTKEKKKTRYNAQFIQEI</t>
  </si>
  <si>
    <t>SVMNIWNTK(0.964)EK(0.036)</t>
  </si>
  <si>
    <t>SVMNIWNTK(14.31)EK(-14.31)</t>
  </si>
  <si>
    <t>MVLQKMKENAEAFLGKSIKNAVITVPAYFND</t>
  </si>
  <si>
    <t>MKENAEAFLGK(0.968)SIK(0.032)</t>
  </si>
  <si>
    <t>MK(-35.54)ENAEAFLGK(14.88)SIK(-14.88)</t>
  </si>
  <si>
    <t>PF3D7_1363400</t>
  </si>
  <si>
    <t>&gt;PF3D7_1363400 organism=Plasmodium_falciparum_3D7 product=polyubiquitin binding protein, putative (DOA1) location=Pf3D7_13_v3:2543644-2546483(-) length=905 sequence_SO=chromosome SO=protein_coding</t>
  </si>
  <si>
    <t>IFLKNKSLDDHISFFKNKNNQTYNCLQTINL</t>
  </si>
  <si>
    <t>SLDDHISFFK(0.94)NK(0.06)</t>
  </si>
  <si>
    <t>SLDDHISFFK(11.97)NK(-11.97)</t>
  </si>
  <si>
    <t>polyubiquitin binding protein, putative</t>
  </si>
  <si>
    <t>PF3D7_0924400</t>
  </si>
  <si>
    <t>&gt;PF3D7_0924400 organism=Plasmodium_falciparum_3D7 product=conserved Plasmodium protein, unknown function location=Pf3D7_09_v3:988977-992915(+) length=1245 sequence_SO=chromosome SO=protein_coding</t>
  </si>
  <si>
    <t>LNKTPTQTEIGQENYKKEGNYFDKPLDNMNS</t>
  </si>
  <si>
    <t>TPTQTEIGQENYK(0.971)K(0.029)</t>
  </si>
  <si>
    <t>TPTQTEIGQENYK(15.18)K(-15.18)</t>
  </si>
  <si>
    <t>EEEKSTNQRDYYKDNKNDTKIYDEEQDDKHK</t>
  </si>
  <si>
    <t>DYYK(0.003)DNK(0.997)NDTK</t>
  </si>
  <si>
    <t>DYYK(-24.84)DNK(24.84)NDTK(-43.68)</t>
  </si>
  <si>
    <t>PF3D7_0512600</t>
  </si>
  <si>
    <t>&gt;PF3D7_0512600 organism=Plasmodium_falciparum_3D7 product=ras-related protein Rab-1B (RAB1b) location=Pf3D7_05_v3:544540-545993(+) length=200 sequence_SO=chromosome SO=protein_coding</t>
  </si>
  <si>
    <t>MAYEIKNKSQHETINKGKTNINLNARPIKDT</t>
  </si>
  <si>
    <t>SQHETINK(0.999)GK(0.001)</t>
  </si>
  <si>
    <t>SQHETINK(29.18)GK(-29.18)</t>
  </si>
  <si>
    <t>ras-related protein Rab-1B</t>
  </si>
  <si>
    <t>DNNKKNKMSVSTHNKKSKNLMDSLDLESTNY</t>
  </si>
  <si>
    <t>MSVSTHNK(0.995)K(0.974)SK(0.032)</t>
  </si>
  <si>
    <t>MSVSTHNK(22.72)K(15.65)SK(-15.65)</t>
  </si>
  <si>
    <t>PF3D7_0826100</t>
  </si>
  <si>
    <t>&gt;PF3D7_0826100 organism=Plasmodium_falciparum_3D7 product=E3 ubiquitin-protein ligase, putative location=Pf3D7_08_v3:1113369-1139144(-) length=8591 sequence_SO=chromosome SO=protein_coding</t>
  </si>
  <si>
    <t>NKDKKLSRFTTTTNDKKKNTNEENDIIESNE</t>
  </si>
  <si>
    <t>FTTTTNDK(0.892)K(0.099)K(0.008)</t>
  </si>
  <si>
    <t>FTTTTNDK(9.53)K(-9.53)K(-20.36)</t>
  </si>
  <si>
    <t>0.496473</t>
  </si>
  <si>
    <t>0.00321215</t>
  </si>
  <si>
    <t>132.88</t>
  </si>
  <si>
    <t>HECT-like E3 ubiquitin ligase, putative</t>
  </si>
  <si>
    <t>PF3D7_1327300</t>
  </si>
  <si>
    <t>&gt;PF3D7_1327300 organism=Plasmodium_falciparum_3D7 product=conserved Plasmodium protein, unknown function location=Pf3D7_13_v3:1145719-1151106(+) length=1795 sequence_SO=chromosome SO=protein_coding</t>
  </si>
  <si>
    <t>ASLNSTNTKNTMIQEKLKKKKMEEKENGLNN</t>
  </si>
  <si>
    <t>NTMIQEK(0.983)LK(0.017)</t>
  </si>
  <si>
    <t>NTMIQEK(17.72)LK(-17.72)</t>
  </si>
  <si>
    <t>PF3D7_1134800</t>
  </si>
  <si>
    <t>coatomer subunit delta</t>
  </si>
  <si>
    <t>&gt;PF3D7_1134800 organism=Plasmodium_falciparum_3D7 product=coatomer subunit delta location=Pf3D7_11_v3:1367186-1368809(+) length=487 sequence_SO=chromosome SO=protein_coding</t>
  </si>
  <si>
    <t>ESFNTYKGMQLTSNKKENIRILNVVEHKVDT</t>
  </si>
  <si>
    <t>GMQLTSNK(0.007)K(0.993)ENIR</t>
  </si>
  <si>
    <t>GMQLTSNK(-21.41)K(21.41)ENIR</t>
  </si>
  <si>
    <t>0.642892</t>
  </si>
  <si>
    <t>2.55338</t>
  </si>
  <si>
    <t>0.00219594</t>
  </si>
  <si>
    <t>121.05</t>
  </si>
  <si>
    <t>8932800</t>
  </si>
  <si>
    <t>0.83502</t>
  </si>
  <si>
    <t>7.04265</t>
  </si>
  <si>
    <t>0.000313818</t>
  </si>
  <si>
    <t>118.5</t>
  </si>
  <si>
    <t>29110000</t>
  </si>
  <si>
    <t>WLEKNQLAGKDEYEAKQKEAESVCAPIMSKI</t>
  </si>
  <si>
    <t>NQLAGKDEYEAK(0.981)QK(0.019)</t>
  </si>
  <si>
    <t>NQLAGK(-68.8)DEYEAK(17.03)QK(-17.03)</t>
  </si>
  <si>
    <t>PF3D7_1457000</t>
  </si>
  <si>
    <t>&gt;PF3D7_1457000 organism=Plasmodium_falciparum_3D7 product=signal peptide peptidase (SPP) location=Pf3D7_14_v3:2336649-2339153(-) length=412 sequence_SO=chromosome SO=protein_coding</t>
  </si>
  <si>
    <t>KEEIPKIQETPVSNAKKRITNK_________</t>
  </si>
  <si>
    <t>IQETPVSNAK(0.983)K(0.017)</t>
  </si>
  <si>
    <t>IQETPVSNAK(17.55)K(-17.55)</t>
  </si>
  <si>
    <t>signal peptide peptidase</t>
  </si>
  <si>
    <t>NNYIKKDNIDEYYCQKEKKKIHAQKYMKFKT</t>
  </si>
  <si>
    <t>KDNIDEYYCQK(1)EK</t>
  </si>
  <si>
    <t>K(-141.35)DNIDEYYCQK(34.67)EK(-34.67)</t>
  </si>
  <si>
    <t>TSTQKKKGSVSSTISKKSVKKSNKVVKKNVK</t>
  </si>
  <si>
    <t>KGSVSSTISK(0.996)K(0.004)</t>
  </si>
  <si>
    <t>K(-82.56)GSVSSTISK(23.58)K(-23.58)</t>
  </si>
  <si>
    <t>PF3D7_0318700</t>
  </si>
  <si>
    <t>&gt;PF3D7_0318700 organism=Plasmodium_falciparum_3D7 product=trophozoite stage antigen location=Pf3D7_03_v3:788453-788812(+) length=119 sequence_SO=chromosome SO=protein_coding</t>
  </si>
  <si>
    <t>VFTTLNDKVILPSQLKKVNSKDMNIPTELTH</t>
  </si>
  <si>
    <t>VILPSQLK(0.981)K(0.019)</t>
  </si>
  <si>
    <t>VILPSQLK(17.21)K(-17.21)</t>
  </si>
  <si>
    <t>MDLKNVKKLINLENIKNKINFENVKERVNIK</t>
  </si>
  <si>
    <t>K(0.001)LINLENIK(0.93)NK(0.07)</t>
  </si>
  <si>
    <t>K(-31.96)LINLENIK(11.26)NK(-11.26)</t>
  </si>
  <si>
    <t>TITLDVEPSDTIENVKAKIQDKEGIPPDQQR</t>
  </si>
  <si>
    <t>TITLDVEPSDTIENVK(0.964)AK(0.036)</t>
  </si>
  <si>
    <t>TITLDVEPSDTIENVK(14.31)AK(-14.31)</t>
  </si>
  <si>
    <t>0.862249</t>
  </si>
  <si>
    <t>7.96539</t>
  </si>
  <si>
    <t>1.53E-29</t>
  </si>
  <si>
    <t>22982000</t>
  </si>
  <si>
    <t>PF3D7_1320600</t>
  </si>
  <si>
    <t>&gt;PF3D7_1320600 organism=Plasmodium_falciparum_3D7 product=ras-related protein Rab-11A (RAB11a) location=Pf3D7_13_v3:847090-848383(+) length=216 sequence_SO=chromosome SO=protein_coding</t>
  </si>
  <si>
    <t>KSTIGVEFATKSIQLKNNKIIKAQIWDTAGQ</t>
  </si>
  <si>
    <t>SIQLK(0.982)NNK(0.018)</t>
  </si>
  <si>
    <t>SIQLK(17.36)NNK(-17.36)</t>
  </si>
  <si>
    <t>ras-related protein Rab-11A</t>
  </si>
  <si>
    <t>NSTDYSDHKLYNENFKLNKKSNMVAAIYEED</t>
  </si>
  <si>
    <t>LYNENFK(0.959)LNK(0.034)K(0.007)</t>
  </si>
  <si>
    <t>LYNENFK(14.54)LNK(-14.54)K(-21.18)</t>
  </si>
  <si>
    <t>PMVNLLHNENIIPGIKVDKGLVNIPCTDEEK</t>
  </si>
  <si>
    <t>NEAGVPMVNLLHNENIIPGIK(0.84)VDK(0.16)</t>
  </si>
  <si>
    <t>NEAGVPMVNLLHNENIIPGIK(7.19)VDK(-7.19)</t>
  </si>
  <si>
    <t>RVSIKDLTEDDLLITKKFKQLPKESKSILIQ</t>
  </si>
  <si>
    <t>VSIKDLTEDDLLITK(0.928)K(0.072)</t>
  </si>
  <si>
    <t>VSIK(-39.19)DLTEDDLLITK(11.13)K(-11.13)</t>
  </si>
  <si>
    <t>___________MDFVKELKSSQDYMNNELTY</t>
  </si>
  <si>
    <t>MDFVK(0.995)ELK(0.005)</t>
  </si>
  <si>
    <t>MDFVK(23.19)ELK(-23.19)</t>
  </si>
  <si>
    <t>PF3D7_0516900</t>
  </si>
  <si>
    <t>&gt;PF3D7_0516900 organism=Plasmodium_falciparum_3D7 product=60S ribosomal protein L2 (RPL2) location=Pf3D7_05_v3:712762-713772(-) length=260 sequence_SO=chromosome SO=protein_coding</t>
  </si>
  <si>
    <t>HRKGAAKLRHLDYCEKKGYIKGLVKDIIHDP</t>
  </si>
  <si>
    <t>HLDYCEK(1)K</t>
  </si>
  <si>
    <t>HLDYCEK(36.33)K(-36.33)</t>
  </si>
  <si>
    <t>60S ribosomal protein L2</t>
  </si>
  <si>
    <t>RRKMSRKSLTNKLENKKNLSLSDNSLKKSDE</t>
  </si>
  <si>
    <t>SLTNK(0.001)LENK(0.981)K(0.018)</t>
  </si>
  <si>
    <t>SLTNK(-32.2)LENK(17.36)K(-17.36)</t>
  </si>
  <si>
    <t>0.878666</t>
  </si>
  <si>
    <t>8.78539</t>
  </si>
  <si>
    <t>0.0336451</t>
  </si>
  <si>
    <t>74.841</t>
  </si>
  <si>
    <t>IKRGYVASDTKNEPAKGCSKFTAQVIILNHP</t>
  </si>
  <si>
    <t>RGYVASDTKNEPAK(0.999)GCSK(0.001)</t>
  </si>
  <si>
    <t>RGYVASDTK(-36.57)NEPAK(31.36)GCSK(-31.36)</t>
  </si>
  <si>
    <t>NNIPMQDIRNSYYENKKINDNVNNVNDDHQN</t>
  </si>
  <si>
    <t>NSYYENK(0.932)K(0.068)</t>
  </si>
  <si>
    <t>NSYYENK(11.38)K(-11.38)</t>
  </si>
  <si>
    <t>GDVVPKDVNAAVATIKTKRSIQFVDWCPTGF;GDVVPKDVNAAVATIKTKRTIQFVDWCPTGF</t>
  </si>
  <si>
    <t>DVNAAVATIK(0.876)TK(0.124)</t>
  </si>
  <si>
    <t>DVNAAVATIK(8.5)TK(-8.5)</t>
  </si>
  <si>
    <t>PF3D7_1320700;sp|Q96Q89-4|KI20B_HUMAN;sp|Q96Q89-3|KI20B_HUMAN;sp|Q96Q89|KI20B_HUMAN;sp|Q96Q89-2|KI20B_HUMAN;sp|Q96Q89-5|KI20B_HUMAN;PF3D7_1243900</t>
  </si>
  <si>
    <t>PF3D7_1320700</t>
  </si>
  <si>
    <t>&gt;PF3D7_1320700 organism=Plasmodium_falciparum_3D7 product=conserved Plasmodium protein, unknown function location=Pf3D7_13_v3:849662-853990(+) length=1442 sequence_SO=chromosome SO=protein_coding;&gt;sp|Q96Q89-4|KI20B_HUMAN Isoform 4 of Kinesin-like protein</t>
  </si>
  <si>
    <t>ELIIDRQRDKINELEKKLEELRSSSEELQKN;RDEDKLLRIKINELEKKKNQCSQELDMKQRT</t>
  </si>
  <si>
    <t>INELEK(0.996)K(0.004)</t>
  </si>
  <si>
    <t>INELEK(23.82)K(-23.82)</t>
  </si>
  <si>
    <t>0.995871</t>
  </si>
  <si>
    <t>23.824</t>
  </si>
  <si>
    <t>0.0149808</t>
  </si>
  <si>
    <t>140.98</t>
  </si>
  <si>
    <t>76279000</t>
  </si>
  <si>
    <t>TPTHKIVRHVILADYKKVINDLYKSRNK___</t>
  </si>
  <si>
    <t>HVILADYK(0.945)K(0.055)</t>
  </si>
  <si>
    <t>HVILADYK(12.38)K(-12.38)</t>
  </si>
  <si>
    <t>AYNQNAFNRSYELLNKQSSVKSQNNASGENF</t>
  </si>
  <si>
    <t>SYELLNK(1)QSSVK</t>
  </si>
  <si>
    <t>SYELLNK(48.47)QSSVK(-48.47)</t>
  </si>
  <si>
    <t>PF3D7_0613900</t>
  </si>
  <si>
    <t>&gt;PF3D7_0613900 organism=Plasmodium_falciparum_3D7 product=myosin E, putative (myoE) location=Pf3D7_06_v3:579435-585896(-) length=2153 sequence_SO=chromosome SO=protein_coding</t>
  </si>
  <si>
    <t>VNIVKNKYLRMTAQNKNKKYNILVFKTPAL_</t>
  </si>
  <si>
    <t>MTAQNK(0.953)NK(0.047)K</t>
  </si>
  <si>
    <t>MTAQNK(13.06)NK(-13.06)K(-34.84)</t>
  </si>
  <si>
    <t>myosin E, putative</t>
  </si>
  <si>
    <t>RKRFKIEGFPTLLYFKNGKMYDYKNHDRSLE</t>
  </si>
  <si>
    <t>FKIEGFPTLLYFK(0.992)NGK(0.008)</t>
  </si>
  <si>
    <t>FK(-69.53)IEGFPTLLYFK(20.92)NGK(-20.92)</t>
  </si>
  <si>
    <t>QPIVVKARYFSSVAEKKIKAVGGQCILVA__</t>
  </si>
  <si>
    <t>YFSSVAEK(0.94)K(0.06)</t>
  </si>
  <si>
    <t>YFSSVAEK(11.98)K(-11.98)</t>
  </si>
  <si>
    <t>0.908276</t>
  </si>
  <si>
    <t>9.95733</t>
  </si>
  <si>
    <t>0.00760999</t>
  </si>
  <si>
    <t>90.15</t>
  </si>
  <si>
    <t>77796000</t>
  </si>
  <si>
    <t>PF3D7_0819600</t>
  </si>
  <si>
    <t>&gt;PF3D7_0819600 organism=Plasmodium_falciparum_3D7 product=conserved Plasmodium protein, unknown function location=Pf3D7_08_v3:885198-886136(-) length=277 sequence_SO=chromosome SO=protein_coding</t>
  </si>
  <si>
    <t>DENEEKLKEHTKSEDKKVDTQQNENVKSENV</t>
  </si>
  <si>
    <t>SEDK(0.904)K(0.096)VDTQQNENVK</t>
  </si>
  <si>
    <t>SEDK(9.75)K(-9.75)VDTQQNENVK(-108.05)</t>
  </si>
  <si>
    <t>PF3D7_0931400</t>
  </si>
  <si>
    <t>&gt;PF3D7_0931400 organism=Plasmodium_falciparum_3D7 product=conserved Plasmodium protein, unknown function location=Pf3D7_09_v3:1263347-1264830(+) length=310 sequence_SO=chromosome SO=protein_coding</t>
  </si>
  <si>
    <t>TSCEKMSKLSPEEAQKKALELQKKIREKKLL</t>
  </si>
  <si>
    <t>LSPEEAQK(0.896)K(0.104)</t>
  </si>
  <si>
    <t>LSPEEAQK(9.33)K(-9.33)</t>
  </si>
  <si>
    <t>PUB domain-containing protein, putative</t>
  </si>
  <si>
    <t>KGGAGGENAGASLYEKKYVY___________</t>
  </si>
  <si>
    <t>YKGGAGGENAGASLYEK(0.857)K(0.143)</t>
  </si>
  <si>
    <t>YK(-71.91)GGAGGENAGASLYEK(7.78)K(-7.78)</t>
  </si>
  <si>
    <t>PF3D7_1437900</t>
  </si>
  <si>
    <t>&gt;PF3D7_1437900 organism=Plasmodium_falciparum_3D7 product=HSP40, subfamily A, putative (ERdj3) location=Pf3D7_14_v3:1533329-1534947(+) length=424 sequence_SO=chromosome SO=protein_coding</t>
  </si>
  <si>
    <t>SKDIICTNCEGHGGPKDAKVDCKQCNGRGTK</t>
  </si>
  <si>
    <t>DIICTNCEGHGGPK(0.982)DAK(0.018)</t>
  </si>
  <si>
    <t>DIICTNCEGHGGPK(17.4)DAK(-17.4)</t>
  </si>
  <si>
    <t>HSP40, subfamily A</t>
  </si>
  <si>
    <t>NIYNNSSSHKLLNTEKKKNTSNDSEQINNNL</t>
  </si>
  <si>
    <t>LLNTEK(0.995)K(0.005)</t>
  </si>
  <si>
    <t>LLNTEK(22.91)K(-22.91)</t>
  </si>
  <si>
    <t>LREDPYSKVACEVCAKKNYIFIFGEITTKAK</t>
  </si>
  <si>
    <t>VACEVCAK(0.945)K(0.055)</t>
  </si>
  <si>
    <t>VACEVCAK(12.37)K(-12.37)</t>
  </si>
  <si>
    <t>0.917131</t>
  </si>
  <si>
    <t>10.4404</t>
  </si>
  <si>
    <t>0.00231577</t>
  </si>
  <si>
    <t>120.15</t>
  </si>
  <si>
    <t>50910000</t>
  </si>
  <si>
    <t>NFSGRTLGCVSASTDKKCKNNFGPFVPNFLK</t>
  </si>
  <si>
    <t>TLGCVSASTDK(0.921)K(0.079)</t>
  </si>
  <si>
    <t>TLGCVSASTDK(10.66)K(-10.66)</t>
  </si>
  <si>
    <t>PF3D7_0913200</t>
  </si>
  <si>
    <t>&gt;PF3D7_0913200 organism=Plasmodium_falciparum_3D7 product=elongation factor 1-beta (EF-1beta) location=Pf3D7_09_v3:575679-576509(+) length=276 sequence_SO=chromosome SO=protein_coding</t>
  </si>
  <si>
    <t>KKKGNSGTNTTTCTNKKSNKAAGGDDDDDND</t>
  </si>
  <si>
    <t>GNSGTNTTTCTNK(0.988)K(0.012)</t>
  </si>
  <si>
    <t>GNSGTNTTTCTNK(19.04)K(-19.04)</t>
  </si>
  <si>
    <t>elongation factor 1-beta</t>
  </si>
  <si>
    <t>LPNIHNVLLPKKSQLKAGTANQDY_______</t>
  </si>
  <si>
    <t>SQLK(1)AGTANQDY</t>
  </si>
  <si>
    <t>SQLK(46.88)AGTANQDY</t>
  </si>
  <si>
    <t>0.986401</t>
  </si>
  <si>
    <t>18.6054</t>
  </si>
  <si>
    <t>0.0273976</t>
  </si>
  <si>
    <t>54.898</t>
  </si>
  <si>
    <t>4644600</t>
  </si>
  <si>
    <t>0.991357</t>
  </si>
  <si>
    <t>20.5959</t>
  </si>
  <si>
    <t>0.00180098</t>
  </si>
  <si>
    <t>86.405</t>
  </si>
  <si>
    <t>27393000</t>
  </si>
  <si>
    <t>PF3D7_0805600</t>
  </si>
  <si>
    <t>PAP2-like protein, putative</t>
  </si>
  <si>
    <t>&gt;PF3D7_0805600 organism=Plasmodium_falciparum_3D7 product=PAP2-like protein, putative location=Pf3D7_08_v3:312034-312960(+) length=308 sequence_SO=chromosome SO=protein_coding</t>
  </si>
  <si>
    <t>ETFKKLYANYPICEAKYKLVDKLKSFKIFKK</t>
  </si>
  <si>
    <t>LYANYPICEAK(0.986)YK(0.014)</t>
  </si>
  <si>
    <t>LYANYPICEAK(18.61)YK(-18.61)</t>
  </si>
  <si>
    <t>PF3D7_1368200</t>
  </si>
  <si>
    <t>&gt;PF3D7_1368200 organism=Plasmodium_falciparum_3D7 product=ABC transporter E family member 1, putative (ABCE1) location=Pf3D7_13_v3:2713463-2715436(-) length=619 sequence_SO=chromosome SO=protein_coding</t>
  </si>
  <si>
    <t>LGLVGTNGIGKSTALKILSSKLKPNLGKFNN</t>
  </si>
  <si>
    <t>STALK(1)ILSSK</t>
  </si>
  <si>
    <t>STALK(59.41)ILSSK(-59.41)</t>
  </si>
  <si>
    <t>ABC transporter E family member 1, putative</t>
  </si>
  <si>
    <t>PF3D7_1449200</t>
  </si>
  <si>
    <t>&gt;PF3D7_1449200 organism=Plasmodium_falciparum_3D7 product=conserved Plasmodium protein, unknown function location=Pf3D7_14_v3:2014670-2015055(+) length=85 sequence_SO=chromosome SO=protein_coding</t>
  </si>
  <si>
    <t>AAKVKAAKVKGGVSNKQKLKSKKLINKKAKV</t>
  </si>
  <si>
    <t>VKGGVSNK(1)QK</t>
  </si>
  <si>
    <t>VK(-95.54)GGVSNK(45.49)QK(-45.49)</t>
  </si>
  <si>
    <t>PF3D7_0831700</t>
  </si>
  <si>
    <t>&gt;PF3D7_0831700 organism=Plasmodium_falciparum_3D7 product=heat shock protein 70 (HSP70-x) location=Pf3D7_08_v3:1365467-1367506(-) length=679 sequence_SO=chromosome SO=protein_coding</t>
  </si>
  <si>
    <t>RLSKDDIDRMVNDAEKYKEEDEQNKNRIEAR</t>
  </si>
  <si>
    <t>MVNDAEK(0.997)YK(0.003)</t>
  </si>
  <si>
    <t>MVNDAEK(25.83)YK(-25.83)</t>
  </si>
  <si>
    <t>SQDEIDRMVNDAEKYKAEDEENRKRIEARNS</t>
  </si>
  <si>
    <t>YK(1)AEDEENRKR</t>
  </si>
  <si>
    <t>YK(77.68)AEDEENRK(-77.68)R</t>
  </si>
  <si>
    <t>________MSENNLSKDNNKNKRNEALENAG</t>
  </si>
  <si>
    <t>SENNLSK(1)DNNK</t>
  </si>
  <si>
    <t>SENNLSK(42.54)DNNK(-42.54)</t>
  </si>
  <si>
    <t>YMENKDKNNMVYENNKKDMNTINYNNNNNNN</t>
  </si>
  <si>
    <t>DKNNMVYENNK(0.98)K(0.02)</t>
  </si>
  <si>
    <t>DK(-92.65)NNMVYENNK(16.84)K(-16.84)</t>
  </si>
  <si>
    <t>PELGFFKKFIESFGGKVSKDKEFFEKSASDE</t>
  </si>
  <si>
    <t>FIESFGGK(0.974)VSK(0.026)</t>
  </si>
  <si>
    <t>FIESFGGK(15.73)VSK(-15.73)</t>
  </si>
  <si>
    <t>AIGDLHYKRDPFLPQKDQKISAFPEITCVTL</t>
  </si>
  <si>
    <t>DPFLPQK(0.993)DQK(0.007)</t>
  </si>
  <si>
    <t>DPFLPQK(21.81)DQK(-21.81)</t>
  </si>
  <si>
    <t>ELTTRFMRDPKTILVKKDELTLEGIRQFYVA</t>
  </si>
  <si>
    <t>TILVK(0.827)K(0.173)DELTLEGIR</t>
  </si>
  <si>
    <t>TILVK(6.8)K(-6.8)DELTLEGIR</t>
  </si>
  <si>
    <t>ENIKYSSDKSIINVTKGMKDNFKEDDDSTLD</t>
  </si>
  <si>
    <t>SIINVTK(0.994)GMK(0.006)</t>
  </si>
  <si>
    <t>SIINVTK(22.47)GMK(-22.47)</t>
  </si>
  <si>
    <t>___________MSQLKIKRGNFLFTSESVNE</t>
  </si>
  <si>
    <t>SQLK(0.998)IK(0.002)R</t>
  </si>
  <si>
    <t>SQLK(26.43)IK(-26.43)R</t>
  </si>
  <si>
    <t>0.99678</t>
  </si>
  <si>
    <t>24.9069</t>
  </si>
  <si>
    <t>0.023222</t>
  </si>
  <si>
    <t>91.9</t>
  </si>
  <si>
    <t>125390000</t>
  </si>
  <si>
    <t>PF3D7_1125700</t>
  </si>
  <si>
    <t>&gt;PF3D7_1125700 organism=Plasmodium_falciparum_3D7 product=kelch protein, putative location=Pf3D7_11_v3:1004780-1007354(-) length=669 sequence_SO=chromosome SO=protein_coding</t>
  </si>
  <si>
    <t>YFFIFGGLRNNEASSKIYKFTPLLPSYYFKV</t>
  </si>
  <si>
    <t>NNEASSK(0.98)IYK(0.02)</t>
  </si>
  <si>
    <t>NNEASSK(16.8)IYK(-16.8)</t>
  </si>
  <si>
    <t>VHEICISNNIHKNFIKNNYKIMCFQPTKISY</t>
  </si>
  <si>
    <t>NFIK(1)NNYK</t>
  </si>
  <si>
    <t>NFIK(35.57)NNYK(-35.57)</t>
  </si>
  <si>
    <t>PF3D7_1444300</t>
  </si>
  <si>
    <t>&gt;PF3D7_1444300 organism=Plasmodium_falciparum_3D7 product=1-acyl-sn-glycerol-3-phosphate acyltransferase, putative (LPAAT) location=Pf3D7_14_v3:1828579-1829962(+) length=292 sequence_SO=chromosome SO=protein_coding</t>
  </si>
  <si>
    <t>SIPLHFTKDKGGWGVKQGEVQKIMNICKEYQ</t>
  </si>
  <si>
    <t>DKGGWGVK(1)QGEVQK</t>
  </si>
  <si>
    <t>DK(-41.21)GGWGVK(41.21)QGEVQK(-71.27)</t>
  </si>
  <si>
    <t>1-acyl-sn-glycerol-3-phosphate acyltransferase, putative</t>
  </si>
  <si>
    <t>LLGNVGFIKDICYFNKSKKQMNNNNFANKKI</t>
  </si>
  <si>
    <t>DICYFNK(0.802)SK(0.198)</t>
  </si>
  <si>
    <t>DICYFNK(6.09)SK(-6.09)</t>
  </si>
  <si>
    <t>STGVFLTKELASSHLKGGAKKVIMSAPPKDD</t>
  </si>
  <si>
    <t>ELASSHLK(1)GGAK</t>
  </si>
  <si>
    <t>ELASSHLK(38.2)GGAK(-38.2)</t>
  </si>
  <si>
    <t>PF3D7_1302800</t>
  </si>
  <si>
    <t>40S ribosomal protein S7, putative</t>
  </si>
  <si>
    <t>&gt;PF3D7_1302800 organism=Plasmodium_falciparum_3D7 product=40S ribosomal protein S7, putative location=Pf3D7_13_v3:150783-151635(-) length=194 sequence_SO=chromosome SO=protein_coding</t>
  </si>
  <si>
    <t>YVRKIQRKLINELEKKTKKYVVLVAKRTILK</t>
  </si>
  <si>
    <t>LINELEK(0.075)K(0.925)</t>
  </si>
  <si>
    <t>LINELEK(-10.88)K(10.88)</t>
  </si>
  <si>
    <t>0.578526</t>
  </si>
  <si>
    <t>1.37552</t>
  </si>
  <si>
    <t>0.0139088</t>
  </si>
  <si>
    <t>51.346</t>
  </si>
  <si>
    <t>346800000</t>
  </si>
  <si>
    <t>0.587266</t>
  </si>
  <si>
    <t>1.53164</t>
  </si>
  <si>
    <t>0.00564846</t>
  </si>
  <si>
    <t>1175100000</t>
  </si>
  <si>
    <t>PF3D7_1037500</t>
  </si>
  <si>
    <t>&gt;PF3D7_1037500 organism=Plasmodium_falciparum_3D7 product=dynamin-like protein (DYN2) location=Pf3D7_10_v3:1487959-1490088(+) length=709 sequence_SO=chromosome SO=protein_coding</t>
  </si>
  <si>
    <t>TIHHNNTYKEEMKMWKHKEDAKSFRNKEGTK</t>
  </si>
  <si>
    <t>MWK(1)HK(1)EDAK</t>
  </si>
  <si>
    <t>MWK(58.93)HK(36.54)EDAK(-36.54)</t>
  </si>
  <si>
    <t>PF3D7_0501000</t>
  </si>
  <si>
    <t>Plasmodium exported protein, unknown function</t>
  </si>
  <si>
    <t>&gt;PF3D7_0501000 organism=Plasmodium_falciparum_3D7 product=Plasmodium exported protein, unknown function location=Pf3D7_05_v3:55841-56872(+) length=260 sequence_SO=chromosome SO=protein_coding</t>
  </si>
  <si>
    <t>KEEEKLKNDLKIHFGKQHYALIKDIYKPIQS</t>
  </si>
  <si>
    <t>IHFGK(1)QHYALIK</t>
  </si>
  <si>
    <t>IHFGK(69.07)QHYALIK(-69.07)</t>
  </si>
  <si>
    <t>TDKEKPKKSSTSTQKKKGSVSSTISKKSVKK</t>
  </si>
  <si>
    <t>K(0.979)K(0.021)GSVSSTISK</t>
  </si>
  <si>
    <t>K(16.68)K(-16.68)GSVSSTISK(-147.69)</t>
  </si>
  <si>
    <t>PF3D7_1328500</t>
  </si>
  <si>
    <t>alpha/beta-hydrolase, putative</t>
  </si>
  <si>
    <t>&gt;PF3D7_1328500 organism=Plasmodium_falciparum_3D7 product=alpha/beta-hydrolase, putative location=Pf3D7_13_v3:1204186-1207200(-) length=1004 sequence_SO=chromosome SO=protein_coding</t>
  </si>
  <si>
    <t>TKFLKYFFPLLKVNVKESNAKYAWIKHDSDI</t>
  </si>
  <si>
    <t>VNVK(1)ESNAK</t>
  </si>
  <si>
    <t>VNVK(48.57)ESNAK(-48.57)</t>
  </si>
  <si>
    <t>PF3D7_1023000</t>
  </si>
  <si>
    <t>&gt;PF3D7_1023000 organism=Plasmodium_falciparum_3D7 product=conserved Plasmodium membrane protein, unknown function location=Pf3D7_10_v3:961066-962307(-) length=413 sequence_SO=chromosome SO=protein_coding</t>
  </si>
  <si>
    <t>__MKMEDVEIKQALFKNENKMKGEKCTICKS</t>
  </si>
  <si>
    <t>QALFK(0.998)NENK(0.002)</t>
  </si>
  <si>
    <t>QALFK(26.41)NENK(-26.41)</t>
  </si>
  <si>
    <t>PF3D7_1147900</t>
  </si>
  <si>
    <t>&gt;PF3D7_1147900 organism=Plasmodium_falciparum_3D7 product=conserved Plasmodium protein, unknown function location=Pf3D7_11_v3:1907055-1907708(-) length=217 sequence_SO=chromosome SO=protein_coding</t>
  </si>
  <si>
    <t>RRYTSNESYRRKMNKKNISSKPVISLCLNDI</t>
  </si>
  <si>
    <t>K(0.999)NISSK(0.001)PVISLCLNDIVIK</t>
  </si>
  <si>
    <t>K(32.5)NISSK(-32.5)PVISLCLNDIVIK(-93.47)</t>
  </si>
  <si>
    <t>peroxisome assembly protein 22, putative</t>
  </si>
  <si>
    <t>PF3D7_1102800</t>
  </si>
  <si>
    <t>&gt;PF3D7_1102800 organism=Plasmodium_falciparum_3D7 product=early transcribed membrane protein 11.2 (ETRAMP11.2) location=Pf3D7_11_v3:131703-131987(-) length=94 sequence_SO=chromosome SO=protein_coding</t>
  </si>
  <si>
    <t>FNGYVEAKKALTPAEKKKRNQQIMLISGITS</t>
  </si>
  <si>
    <t>KALTPAEK(0.98)K(0.02)</t>
  </si>
  <si>
    <t>K(-120.82)ALTPAEK(16.86)K(-16.86)</t>
  </si>
  <si>
    <t>early transcribed membrane protein 11.2</t>
  </si>
  <si>
    <t>PF3D7_0916700</t>
  </si>
  <si>
    <t>&gt;PF3D7_0916700 organism=Plasmodium_falciparum_3D7 product=RNA-binding protein musashi, putative (HoMu) location=Pf3D7_09_v3:696863-698029(-) length=388 sequence_SO=chromosome SO=protein_coding</t>
  </si>
  <si>
    <t>KGYGFVTFKYVESVQKCLKSSHTLDNKELQV</t>
  </si>
  <si>
    <t>YVESVQK(0.999)CLK(0.001)</t>
  </si>
  <si>
    <t>YVESVQK(28.59)CLK(-28.59)</t>
  </si>
  <si>
    <t>RNA-binding protein musashi, putative</t>
  </si>
  <si>
    <t>EDLPLNISRESLQQNKILKVIKKNLIKKCLD</t>
  </si>
  <si>
    <t>ESLQQNK(1)ILK</t>
  </si>
  <si>
    <t>ESLQQNK(42.92)ILK(-42.92)</t>
  </si>
  <si>
    <t>0.998501</t>
  </si>
  <si>
    <t>28.2351</t>
  </si>
  <si>
    <t>0.00437957</t>
  </si>
  <si>
    <t>92.051</t>
  </si>
  <si>
    <t>11673000</t>
  </si>
  <si>
    <t>0.999949</t>
  </si>
  <si>
    <t>42.9176</t>
  </si>
  <si>
    <t>0.00107671</t>
  </si>
  <si>
    <t>136.57</t>
  </si>
  <si>
    <t>208640000</t>
  </si>
  <si>
    <t>YTSSYDNGFTKYYENKYSKVHTDFFRGSLKE</t>
  </si>
  <si>
    <t>YYENK(1)YSK</t>
  </si>
  <si>
    <t>YYENK(38.82)YSK(-38.82)</t>
  </si>
  <si>
    <t>CHTSHISCKFLNIDSKIDKRSGKVVEENPKA</t>
  </si>
  <si>
    <t>FLNIDSK(0.995)IDK(0.005)R</t>
  </si>
  <si>
    <t>FLNIDSK(22.58)IDK(-22.58)R</t>
  </si>
  <si>
    <t>PF3D7_0806500</t>
  </si>
  <si>
    <t>&gt;PF3D7_0806500 organism=Plasmodium_falciparum_3D7 product=DnaJ protein, putative location=Pf3D7_08_v3:345427-347454(-) length=675 sequence_SO=chromosome SO=protein_coding</t>
  </si>
  <si>
    <t>EDVNIETRLKRAEGMKFLGKLMQKWSKIKND</t>
  </si>
  <si>
    <t>AEGMK(1)FLGK</t>
  </si>
  <si>
    <t>AEGMK(33.3)FLGK(-33.3)</t>
  </si>
  <si>
    <t>PF3D7_1335600</t>
  </si>
  <si>
    <t>&gt;PF3D7_1335600 organism=Plasmodium_falciparum_3D7 product=conserved Plasmodium protein, unknown function location=Pf3D7_13_v3:1454507-1455875(+) length=411 sequence_SO=chromosome SO=protein_coding</t>
  </si>
  <si>
    <t>__________MNDETKVFNKCFKKISNCYTL</t>
  </si>
  <si>
    <t>MNDETK(1)VFNK</t>
  </si>
  <si>
    <t>MNDETK(44.46)VFNK(-44.46)</t>
  </si>
  <si>
    <t>IYSILNDIISKNISIKAIEKDGKRCLQVVYN</t>
  </si>
  <si>
    <t>NISIK(0.999)AIEK(0.001)</t>
  </si>
  <si>
    <t>NISIK(30.56)AIEK(-30.56)</t>
  </si>
  <si>
    <t>0.99388</t>
  </si>
  <si>
    <t>22.106</t>
  </si>
  <si>
    <t>0.0315105</t>
  </si>
  <si>
    <t>67.704</t>
  </si>
  <si>
    <t>17189000</t>
  </si>
  <si>
    <t>PF3D7_0523400</t>
  </si>
  <si>
    <t>&gt;PF3D7_0523400 organism=Plasmodium_falciparum_3D7 product=DnaJ protein, putative location=Pf3D7_05_v3:973518-975876(+) length=533 sequence_SO=chromosome SO=protein_coding</t>
  </si>
  <si>
    <t>NNQIVPKYNNNYETEKEEKNLISNIFSTRRP</t>
  </si>
  <si>
    <t>YNNNYETEK(0.998)EEK(0.002)</t>
  </si>
  <si>
    <t>YNNNYETEK(27.2)EEK(-27.2)</t>
  </si>
  <si>
    <t>IKTNDDEKKKTCYPDKNEKKTYSFEKIKSFV</t>
  </si>
  <si>
    <t>TCYPDK(0.991)NEK(0.009)</t>
  </si>
  <si>
    <t>TCYPDK(20.64)NEK(-20.64)</t>
  </si>
  <si>
    <t>PF3D7_1342600</t>
  </si>
  <si>
    <t>&gt;PF3D7_1342600 organism=Plasmodium_falciparum_3D7 product=myosin A (MyoA) location=Pf3D7_13_v3:1673699-1676539(+) length=818 sequence_SO=chromosome SO=protein_coding</t>
  </si>
  <si>
    <t>_______MAVTNEEIKTASKIVRRVSNVEAF</t>
  </si>
  <si>
    <t>AVTNEEIK(1)TASK</t>
  </si>
  <si>
    <t>AVTNEEIK(55.22)TASK(-55.22)</t>
  </si>
  <si>
    <t>myosin A</t>
  </si>
  <si>
    <t>IISALKQKADADKSDKTVKDLIWLLFDTSLL</t>
  </si>
  <si>
    <t>ADADKSDK(1)TVK</t>
  </si>
  <si>
    <t>ADADK(-54.61)SDK(54.61)TVK(-82.76)</t>
  </si>
  <si>
    <t>0.999637</t>
  </si>
  <si>
    <t>36.4699</t>
  </si>
  <si>
    <t>6.42E-05</t>
  </si>
  <si>
    <t>162.31</t>
  </si>
  <si>
    <t>64777000</t>
  </si>
  <si>
    <t>PF3D7_0210000</t>
  </si>
  <si>
    <t>&gt;PF3D7_0210000 organism=Plasmodium_falciparum_3D7 product=secretory complex protein 61 gamma subunit (Sec61-gamma) location=Pf3D7_02_v3:409983-410228(+) length=81 sequence_SO=chromosome SO=protein_coding</t>
  </si>
  <si>
    <t>QTFVEDSVRLIRKCTKPNKKEYTNIVYACSF</t>
  </si>
  <si>
    <t>KCTK(1)PNKK</t>
  </si>
  <si>
    <t>K(-61.72)CTK(41.45)PNK(-41.45)K(-70.5)</t>
  </si>
  <si>
    <t>secretory complex protein 61 gamma subunit</t>
  </si>
  <si>
    <t>QSPNIIRHYNNISNTKNNVNKAIVQPTYNSS</t>
  </si>
  <si>
    <t>HYNNISNTK(0.999)NNVNK(0.001)</t>
  </si>
  <si>
    <t>HYNNISNTK(30.03)NNVNK(-30.03)</t>
  </si>
  <si>
    <t>TYVRKIQRKLINELEKKTKKYVVLVAKRTIL</t>
  </si>
  <si>
    <t>KLINELEK(1)K</t>
  </si>
  <si>
    <t>K(-142.73)LINELEK(34.93)K(-34.93)</t>
  </si>
  <si>
    <t>0.998315</t>
  </si>
  <si>
    <t>27.7273</t>
  </si>
  <si>
    <t>0.00530661</t>
  </si>
  <si>
    <t>130.98</t>
  </si>
  <si>
    <t>927560000</t>
  </si>
  <si>
    <t>0.999679</t>
  </si>
  <si>
    <t>34.9296</t>
  </si>
  <si>
    <t>1.58E-07</t>
  </si>
  <si>
    <t>187.97</t>
  </si>
  <si>
    <t>3308800000</t>
  </si>
  <si>
    <t>KNNNNKNKNKNKNLSKGNNMKHNKKPAKKVV</t>
  </si>
  <si>
    <t>NLSK(1)GNNMK</t>
  </si>
  <si>
    <t>NLSK(42.79)GNNMK(-42.79)</t>
  </si>
  <si>
    <t>VSSKYGLKDSRKPQGKDDAHKGDEDPNRLNR</t>
  </si>
  <si>
    <t>KPQGK(1)DDAHKGDEDPNRLNR</t>
  </si>
  <si>
    <t>K(-54.57)PQGK(54.57)DDAHK(-62.33)GDEDPNRLNR</t>
  </si>
  <si>
    <t>YKFDFQAKKWELIGNKICPRARYKHASFSFN</t>
  </si>
  <si>
    <t>KWELIGNK(1)ICPR</t>
  </si>
  <si>
    <t>K(-59.27)WELIGNK(59.27)ICPR</t>
  </si>
  <si>
    <t>APFEKKAQEDKLRYEKEKAEYANMKMKA___</t>
  </si>
  <si>
    <t>YEK(1)EKAEYANMK</t>
  </si>
  <si>
    <t>YEK(46.16)EK(-46.16)AEYANMK(-106.03)</t>
  </si>
  <si>
    <t>0.964276</t>
  </si>
  <si>
    <t>14.3127</t>
  </si>
  <si>
    <t>0.000191403</t>
  </si>
  <si>
    <t>86.772</t>
  </si>
  <si>
    <t>26413000</t>
  </si>
  <si>
    <t>AWDNAKKYIESGALGKEHCKGSNAHKNSVIG</t>
  </si>
  <si>
    <t>YIESGALGK(1)EHCK</t>
  </si>
  <si>
    <t>YIESGALGK(52.87)EHCK(-52.87)</t>
  </si>
  <si>
    <t>PF3D7_1409400</t>
  </si>
  <si>
    <t>&gt;PF3D7_1409400 organism=Plasmodium_falciparum_3D7 product=conserved Plasmodium membrane protein, unknown function location=Pf3D7_14_v3:365509-367027(-) length=262 sequence_SO=chromosome SO=protein_coding</t>
  </si>
  <si>
    <t>SKDREDESNGAHLAEKVEKGGEQIENTLMKL</t>
  </si>
  <si>
    <t>DREDESNGAHLAEK(1)VEK</t>
  </si>
  <si>
    <t>DREDESNGAHLAEK(45.83)VEK(-45.83)</t>
  </si>
  <si>
    <t>MKGVNDFFRKVNDAEKMKRYLSDHSSSIKIY</t>
  </si>
  <si>
    <t>KVNDAEK(1)MK</t>
  </si>
  <si>
    <t>K(-81.37)VNDAEK(33.78)MK(-33.78)</t>
  </si>
  <si>
    <t>PF3D7_1414000</t>
  </si>
  <si>
    <t>&gt;PF3D7_1414000 organism=Plasmodium_falciparum_3D7 product=26S proteasome regulatory subunit RPN13, putative (RPN13) location=Pf3D7_14_v3:553639-555772(-) length=253 sequence_SO=chromosome SO=protein_coding</t>
  </si>
  <si>
    <t>SELSGLIISQTRNMNKDNTKKDIYFKDIFKG</t>
  </si>
  <si>
    <t>NMNK(1)DNTK</t>
  </si>
  <si>
    <t>NMNK(51.55)DNTK(-51.55)</t>
  </si>
  <si>
    <t>0.9982</t>
  </si>
  <si>
    <t>27.4486</t>
  </si>
  <si>
    <t>0.00272658</t>
  </si>
  <si>
    <t>163.16</t>
  </si>
  <si>
    <t>41245000</t>
  </si>
  <si>
    <t>0.999972</t>
  </si>
  <si>
    <t>45.5674</t>
  </si>
  <si>
    <t>0.000941231</t>
  </si>
  <si>
    <t>166.34</t>
  </si>
  <si>
    <t>202010000</t>
  </si>
  <si>
    <t>26S proteasome regulatory subunit RPN13, putative</t>
  </si>
  <si>
    <t>PF3D7_1458900</t>
  </si>
  <si>
    <t>&gt;PF3D7_1458900 organism=Plasmodium_falciparum_3D7 product=golgi apparatus membrane protein TVP23, putative (TVP23) location=Pf3D7_14_v3:2418422-2419298(+) length=230 sequence_SO=chromosome SO=protein_coding</t>
  </si>
  <si>
    <t>IVTGVLNKINFNAILKKLVNNKTYY______</t>
  </si>
  <si>
    <t>INFNAILK(0.986)K(0.014)</t>
  </si>
  <si>
    <t>INFNAILK(18.56)K(-18.56)</t>
  </si>
  <si>
    <t>golgi apparatus membrane protein TVP23, putative</t>
  </si>
  <si>
    <t>FDNNKKNKMSVSTHNKKSKNLMDSLDLESTN</t>
  </si>
  <si>
    <t>LKNHILAPTQEDDSIKSKGRSSLAPRRKMSR</t>
  </si>
  <si>
    <t>NHILAPTQEDDSIK(0.998)SK(0.002)</t>
  </si>
  <si>
    <t>NHILAPTQEDDSIK(26.25)SK(-26.25)</t>
  </si>
  <si>
    <t>0.977354</t>
  </si>
  <si>
    <t>16.3507</t>
  </si>
  <si>
    <t>1.00E-06</t>
  </si>
  <si>
    <t>86.548</t>
  </si>
  <si>
    <t>19519000</t>
  </si>
  <si>
    <t>ITGIKLRAQTCAEYEKK______________</t>
  </si>
  <si>
    <t>AQTCAEYEK(0.919)K(0.081)</t>
  </si>
  <si>
    <t>AQTCAEYEK(10.53)K(-10.53)</t>
  </si>
  <si>
    <t>PF3D7_1029600</t>
  </si>
  <si>
    <t>&gt;PF3D7_1029600 organism=Plasmodium_falciparum_3D7 product=adenosine deaminase (ADA) location=Pf3D7_10_v3:1206302-1207405(+) length=367 sequence_SO=chromosome SO=protein_coding</t>
  </si>
  <si>
    <t>DYTVVEDLAKHAVFNKYKEGVVLMEFRYSPS</t>
  </si>
  <si>
    <t>HAVFNK(1)YK</t>
  </si>
  <si>
    <t>HAVFNK(58.3)YK(-58.3)</t>
  </si>
  <si>
    <t>0.942728</t>
  </si>
  <si>
    <t>12.1644</t>
  </si>
  <si>
    <t>0.0291448</t>
  </si>
  <si>
    <t>64.567</t>
  </si>
  <si>
    <t>adenosine deaminase</t>
  </si>
  <si>
    <t>PF3D7_1008400</t>
  </si>
  <si>
    <t>&gt;PF3D7_1008400 organism=Plasmodium_falciparum_3D7 product=26S protease regulatory subunit 4, putative (RPT2) location=Pf3D7_10_v3:347206-348667(-) length=448 sequence_SO=chromosome SO=protein_coding</t>
  </si>
  <si>
    <t>EEYITNQEQIKSSDDKNYVKLKIDDLRGSPV</t>
  </si>
  <si>
    <t>SSDDK(1)NYVK</t>
  </si>
  <si>
    <t>SSDDK(53.6)NYVK(-53.6)</t>
  </si>
  <si>
    <t>26S protease regulatory subunit 4, putative</t>
  </si>
  <si>
    <t>PF3D7_1409300</t>
  </si>
  <si>
    <t>&gt;PF3D7_1409300 organism=Plasmodium_falciparum_3D7 product=DNA damage-inducible protein 1, putative (DDI1) location=Pf3D7_14_v3:363092-364240(+) length=382 sequence_SO=chromosome SO=protein_coding</t>
  </si>
  <si>
    <t>CNILRLMDKRFTGIAKGVGTKTILGKIHMID</t>
  </si>
  <si>
    <t>FTGIAK(1)GVGTK</t>
  </si>
  <si>
    <t>FTGIAK(46.92)GVGTK(-46.92)</t>
  </si>
  <si>
    <t>0.999793</t>
  </si>
  <si>
    <t>36.8322</t>
  </si>
  <si>
    <t>0.00197758</t>
  </si>
  <si>
    <t>117.86</t>
  </si>
  <si>
    <t>47514000</t>
  </si>
  <si>
    <t>DNA damage-inducible protein 1, putative</t>
  </si>
  <si>
    <t>EVLFLNDCVGKEVEDKINAAKENSVILLENL</t>
  </si>
  <si>
    <t>EVEDK(1)INAAK</t>
  </si>
  <si>
    <t>EVEDK(36.39)INAAK(-36.39)</t>
  </si>
  <si>
    <t>GDTFTWEKIKDLSHEKNALKN__________</t>
  </si>
  <si>
    <t>IKDLSHEK(1)NALK</t>
  </si>
  <si>
    <t>IK(-40.77)DLSHEK(38.18)NALK(-38.18)</t>
  </si>
  <si>
    <t>PF3D7_0205900</t>
  </si>
  <si>
    <t>&gt;PF3D7_0205900 organism=Plasmodium_falciparum_3D7 product=26S proteasome regulatory subunit RPN1, putative (RPN1) location=Pf3D7_02_v3:235237-238816(+) length=966 sequence_SO=chromosome SO=protein_coding</t>
  </si>
  <si>
    <t>ANNTDNNKSSNADINKTTTTDTSKKTDNNNN</t>
  </si>
  <si>
    <t>SSNADINK(1)TTTTDTSK</t>
  </si>
  <si>
    <t>SSNADINK(62.69)TTTTDTSK(-62.69)</t>
  </si>
  <si>
    <t>26S proteasome regulatory subunit RPN1, putative</t>
  </si>
  <si>
    <t>NSDNKTTTANNTDNNKSSNADINKTTTTDTS</t>
  </si>
  <si>
    <t>TTTANNTDNNK(1)SSNADINK</t>
  </si>
  <si>
    <t>TTTANNTDNNK(43.07)SSNADINK(-43.07)</t>
  </si>
  <si>
    <t>IKSSNSFQKLDNIDAKETSTVDRKWVALTAY</t>
  </si>
  <si>
    <t>LDNIDAK(1)ETSTVDRK</t>
  </si>
  <si>
    <t>LDNIDAK(53.8)ETSTVDRK(-53.8)</t>
  </si>
  <si>
    <t>PF3D7_1026600</t>
  </si>
  <si>
    <t>&gt;PF3D7_1026600 organism=Plasmodium_falciparum_3D7 product=conserved Plasmodium protein, unknown function location=Pf3D7_10_v3:1113495-1118573(-) length=1692 sequence_SO=chromosome SO=protein_coding</t>
  </si>
  <si>
    <t>KSHETNVLCGNKIYNKCGNKNIFLDHSVFLN</t>
  </si>
  <si>
    <t>IYNK(1)CGNK</t>
  </si>
  <si>
    <t>IYNK(41.7)CGNK(-41.7)</t>
  </si>
  <si>
    <t>PF3D7_1472900</t>
  </si>
  <si>
    <t>dihydroorotase, putative</t>
  </si>
  <si>
    <t>&gt;PF3D7_1472900 organism=Plasmodium_falciparum_3D7 product=dihydroorotase, putative location=Pf3D7_14_v3:2972978-2974054(+) length=358 sequence_SO=chromosome SO=protein_coding</t>
  </si>
  <si>
    <t>ITSLEPYYKVFHALEKLNKSIHIHCEEPNIN</t>
  </si>
  <si>
    <t>VFHALEK(1)LNK</t>
  </si>
  <si>
    <t>VFHALEK(55.54)LNK(-55.54)</t>
  </si>
  <si>
    <t>PF3D7_1439800</t>
  </si>
  <si>
    <t>vesicle-associated membrane protein, putative</t>
  </si>
  <si>
    <t>&gt;PF3D7_1439800 organism=Plasmodium_falciparum_3D7 product=vesicle-associated membrane protein, putative location=Pf3D7_14_v3:1618819-1619794(+) length=241 sequence_SO=chromosome SO=protein_coding</t>
  </si>
  <si>
    <t>KYHELLNYCVFVDKQKAALEKENESLKNQLK</t>
  </si>
  <si>
    <t>QK(1)AALEKENESLK</t>
  </si>
  <si>
    <t>QK(41.46)AALEK(-41.46)ENESLK(-64.8)</t>
  </si>
  <si>
    <t>PF3D7_0307200</t>
  </si>
  <si>
    <t>60S ribosomal protein L7, putative</t>
  </si>
  <si>
    <t>&gt;PF3D7_0307200 organism=Plasmodium_falciparum_3D7 product=60S ribosomal protein L7, putative location=Pf3D7_03_v3:314976-316236(-) length=257 sequence_SO=chromosome SO=protein_coding</t>
  </si>
  <si>
    <t>EDMVYQLYTCGPVFKKVNNFLWAFKLKPPRK</t>
  </si>
  <si>
    <t>K(1)VNNFLWAFK</t>
  </si>
  <si>
    <t>K(79.04)VNNFLWAFK(-79.04)</t>
  </si>
  <si>
    <t>60.3731</t>
  </si>
  <si>
    <t>0.0104703</t>
  </si>
  <si>
    <t>70.028</t>
  </si>
  <si>
    <t>6786800</t>
  </si>
  <si>
    <t>ETSTSNGGKFKNRVVKTSTSKSTSIINGKRV</t>
  </si>
  <si>
    <t>VVK(1)TSTSK</t>
  </si>
  <si>
    <t>VVK(68.87)TSTSK(-68.87)</t>
  </si>
  <si>
    <t>ENKTYDLDFKTPNNDKSLVKTGAQLVDLYID</t>
  </si>
  <si>
    <t>TPNNDK(1)SLVK</t>
  </si>
  <si>
    <t>TPNNDK(71.77)SLVK(-71.77)</t>
  </si>
  <si>
    <t>PF3D7_0811000</t>
  </si>
  <si>
    <t>&gt;PF3D7_0811000 organism=Plasmodium_falciparum_3D7 product=cullin-1, putative (CUL1) location=Pf3D7_08_v3:554437-557205(+) length=829 sequence_SO=chromosome SO=protein_coding</t>
  </si>
  <si>
    <t>EDRTMAIEAAIVRVMKMHKKLFYDQIFDYVK</t>
  </si>
  <si>
    <t>VMK(1)MHKK</t>
  </si>
  <si>
    <t>VMK(47.03)MHK(-47.03)K(-73.62)</t>
  </si>
  <si>
    <t>0.996966</t>
  </si>
  <si>
    <t>25.5626</t>
  </si>
  <si>
    <t>0.0266812</t>
  </si>
  <si>
    <t>52.683</t>
  </si>
  <si>
    <t>10502000</t>
  </si>
  <si>
    <t>0.99987</t>
  </si>
  <si>
    <t>38.857</t>
  </si>
  <si>
    <t>0.0221221</t>
  </si>
  <si>
    <t>60.788</t>
  </si>
  <si>
    <t>169040000</t>
  </si>
  <si>
    <t>cullin-1, putative</t>
  </si>
  <si>
    <t>TNKKADNKKGKNVNNKLMKSNAKGANKKGGK</t>
  </si>
  <si>
    <t>NVNNK(1)LMK</t>
  </si>
  <si>
    <t>NVNNK(36.75)LMK(-36.75)</t>
  </si>
  <si>
    <t>PF3D7_1361900</t>
  </si>
  <si>
    <t>&gt;PF3D7_1361900 organism=Plasmodium_falciparum_3D7 product=proliferating cell nuclear antigen 1 (PCNA1) location=Pf3D7_13_v3:2482472-2483296(-) length=274 sequence_SO=chromosome SO=protein_coding</t>
  </si>
  <si>
    <t>KDTSPDSDTLKIGFVKFFLAPKMDDDMDNKD</t>
  </si>
  <si>
    <t>IGFVK(1)FFLAPK</t>
  </si>
  <si>
    <t>IGFVK(62.47)FFLAPK(-62.47)</t>
  </si>
  <si>
    <t>0.999758</t>
  </si>
  <si>
    <t>36.156</t>
  </si>
  <si>
    <t>0.00786738</t>
  </si>
  <si>
    <t>40.496</t>
  </si>
  <si>
    <t>6125600</t>
  </si>
  <si>
    <t>proliferating cell nuclear antigen 1</t>
  </si>
  <si>
    <t>LENYCYGVKSSLEDQKIKEKLQPAEIETCMK</t>
  </si>
  <si>
    <t>SSLEDQK(1)IKEK</t>
  </si>
  <si>
    <t>SSLEDQK(64.5)IK(-64.5)EK(-122.42)</t>
  </si>
  <si>
    <t>0.998332</t>
  </si>
  <si>
    <t>27.7725</t>
  </si>
  <si>
    <t>0.00454651</t>
  </si>
  <si>
    <t>124.38</t>
  </si>
  <si>
    <t>9859800</t>
  </si>
  <si>
    <t>0.999231</t>
  </si>
  <si>
    <t>31.1398</t>
  </si>
  <si>
    <t>1.48E-05</t>
  </si>
  <si>
    <t>166.24</t>
  </si>
  <si>
    <t>120930000</t>
  </si>
  <si>
    <t>KSNTSSKKKDDKDLKKLNLLINPFHEKLIKD</t>
  </si>
  <si>
    <t>K(1)LNLLINPFHEK</t>
  </si>
  <si>
    <t>K(46.78)LNLLINPFHEK(-46.78)</t>
  </si>
  <si>
    <t>DKRSGKVVEENPKAIKSGDSALVSLEPKKPM</t>
  </si>
  <si>
    <t>AIK(1)SGDSALVSLEPK</t>
  </si>
  <si>
    <t>AIK(79.53)SGDSALVSLEPK(-79.53)</t>
  </si>
  <si>
    <t>PF3D7_0213100</t>
  </si>
  <si>
    <t>&gt;PF3D7_0213100 organism=Plasmodium_falciparum_3D7 product=protein SIS1 (SIS1) location=Pf3D7_02_v3:537789-539420(+) length=328 sequence_SO=chromosome SO=protein_coding</t>
  </si>
  <si>
    <t>YSILGVSRDCTTNDLKKAYRKLAMMWHPDKH</t>
  </si>
  <si>
    <t>DCTTNDLK(0.985)K(0.015)</t>
  </si>
  <si>
    <t>DCTTNDLK(18.17)K(-18.17)</t>
  </si>
  <si>
    <t>protein SIS1</t>
  </si>
  <si>
    <t>NQNLKDLKKKNVKSGKGSVSSSNKKLPKGLK</t>
  </si>
  <si>
    <t>SGK(1)GSVSSSNK</t>
  </si>
  <si>
    <t>SGK(85.52)GSVSSSNK(-85.52)</t>
  </si>
  <si>
    <t>PF3D7_0513800</t>
  </si>
  <si>
    <t>&gt;PF3D7_0513800 organism=Plasmodium_falciparum_3D7 product=ras-related protein Rab-1A (RAB1a) location=Pf3D7_05_v3:585357-585980(-) length=207 sequence_SO=chromosome SO=protein_coding</t>
  </si>
  <si>
    <t>QELIKKKKKKNFTSLKNNHAKLKLSTHDNSP</t>
  </si>
  <si>
    <t>NFTSLK(0.999)NNHAK(0.001)</t>
  </si>
  <si>
    <t>NFTSLK(32.06)NNHAK(-32.06)</t>
  </si>
  <si>
    <t>ras-related protein Rab-1A</t>
  </si>
  <si>
    <t>PF3D7_0826700</t>
  </si>
  <si>
    <t>&gt;PF3D7_0826700 organism=Plasmodium_falciparum_3D7 product=receptor for activated c kinase (RACK) location=Pf3D7_08_v3:1160164-1161708(-) length=323 sequence_SO=chromosome SO=protein_coding</t>
  </si>
  <si>
    <t>PDGSLCASGGKDGVAKLWDVKEGKHLYSLET</t>
  </si>
  <si>
    <t>DGVAK(1)LWDVK</t>
  </si>
  <si>
    <t>DGVAK(48.99)LWDVK(-48.99)</t>
  </si>
  <si>
    <t>receptor for activated c kinase</t>
  </si>
  <si>
    <t>PF3D7_1219100</t>
  </si>
  <si>
    <t>clathrin heavy chain, putative</t>
  </si>
  <si>
    <t>&gt;PF3D7_1219100 organism=Plasmodium_falciparum_3D7 product=clathrin heavy chain, putative location=Pf3D7_12_v3:757649-763642(+) length=1997 sequence_SO=chromosome SO=protein_coding</t>
  </si>
  <si>
    <t>SNYEDDLNRAIEFAQKCNNNDVWFILGKAQL</t>
  </si>
  <si>
    <t>AIEFAQK(1)CNNNDVWFILGK</t>
  </si>
  <si>
    <t>AIEFAQK(58.5)CNNNDVWFILGK(-58.5)</t>
  </si>
  <si>
    <t>FKIEGFPTLLYFKNGKMYDYKNHDRSLEAFK</t>
  </si>
  <si>
    <t>NGK(1)MYDYK</t>
  </si>
  <si>
    <t>NGK(62.39)MYDYK(-62.39)</t>
  </si>
  <si>
    <t>62.3858</t>
  </si>
  <si>
    <t>0.0294615</t>
  </si>
  <si>
    <t>87.639</t>
  </si>
  <si>
    <t>7527100</t>
  </si>
  <si>
    <t>DDEENINSKRKKKTGKMNNEENKNIRLGRRN</t>
  </si>
  <si>
    <t>TGK(1)MNNEENKNIR</t>
  </si>
  <si>
    <t>TGK(58.06)MNNEENK(-58.06)NIR</t>
  </si>
  <si>
    <t>GPHQSRARRHAILKAKFDNLNVENKNKHQGV</t>
  </si>
  <si>
    <t>AK(1)FDNLNVENK</t>
  </si>
  <si>
    <t>AK(64.73)FDNLNVENK(-64.73)</t>
  </si>
  <si>
    <t>PF3D7_1143100</t>
  </si>
  <si>
    <t>&gt;PF3D7_1143100 organism=Plasmodium_falciparum_3D7 product=transcription factor with AP2 domain(s) (AP2-O) location=Pf3D7_11_v3:1720047-1724861(-) length=1604 sequence_SO=chromosome SO=protein_coding</t>
  </si>
  <si>
    <t>QSERKEGKKNKRATHKINEQKVLTPTKYFVN</t>
  </si>
  <si>
    <t>ATHK(1)INEQK</t>
  </si>
  <si>
    <t>ATHK(58.29)INEQK(-58.29)</t>
  </si>
  <si>
    <t>AP2 domain transcription factor AP2-O, putative</t>
  </si>
  <si>
    <t>PF3D7_0929400</t>
  </si>
  <si>
    <t>&gt;PF3D7_0929400 organism=Plasmodium_falciparum_3D7 product=high molecular weight rhoptry protein 2 (RhopH2) location=Pf3D7_09_v3:1175203-1180762(+) length=1378 sequence_SO=chromosome SO=protein_coding</t>
  </si>
  <si>
    <t>NLSRYIDIKKELNDEKAYKQLMSAIRKYVTT</t>
  </si>
  <si>
    <t>ELNDEK(1)AYK</t>
  </si>
  <si>
    <t>ELNDEK(46.92)AYK(-46.92)</t>
  </si>
  <si>
    <t>0.999891</t>
  </si>
  <si>
    <t>39.626</t>
  </si>
  <si>
    <t>0.00442292</t>
  </si>
  <si>
    <t>117.89</t>
  </si>
  <si>
    <t>59019000</t>
  </si>
  <si>
    <t>high molecular weight rhoptry protein 2</t>
  </si>
  <si>
    <t>EYLENGDKKNATVDSKLLSNVKEFALTLDSQ</t>
  </si>
  <si>
    <t>NATVDSK(1)LLSNVK</t>
  </si>
  <si>
    <t>NATVDSK(39.89)LLSNVK(-39.89)</t>
  </si>
  <si>
    <t>NDDEKKKTCYPDKNEKKTYSFEKIKSFVSNN</t>
  </si>
  <si>
    <t>TCYPDKNEK(0.999)K(0.001)</t>
  </si>
  <si>
    <t>TCYPDK(-47)NEK(28.57)K(-28.57)</t>
  </si>
  <si>
    <t>KDKRLEIIKEKPELAKDVAQVGKLIGEAWGQ</t>
  </si>
  <si>
    <t>EKPELAK(1)DVAQVGK</t>
  </si>
  <si>
    <t>EK(-57.15)PELAK(57.15)DVAQVGK(-59.66)</t>
  </si>
  <si>
    <t>51.9668</t>
  </si>
  <si>
    <t>4.86E-05</t>
  </si>
  <si>
    <t>81.904</t>
  </si>
  <si>
    <t>57476000</t>
  </si>
  <si>
    <t>SKIDKRSGKVVEENPKAIKSGDSALVSLEPK</t>
  </si>
  <si>
    <t>VVEENPK(1)AIK</t>
  </si>
  <si>
    <t>VVEENPK(38.02)AIK(-38.02)</t>
  </si>
  <si>
    <t>PF3D7_1216200</t>
  </si>
  <si>
    <t>&gt;PF3D7_1216200 organism=Plasmodium_falciparum_3D7 product=glycerol-3-phosphate dehydrogenase, putative location=Pf3D7_12_v3:648889-650552(+) length=367 sequence_SO=chromosome SO=protein_coding</t>
  </si>
  <si>
    <t>ASIKESESIKIASHAKAISLTKGFIVKKNQM</t>
  </si>
  <si>
    <t>IASHAK(1)AISLTK</t>
  </si>
  <si>
    <t>IASHAK(43.25)AISLTK(-43.25)</t>
  </si>
  <si>
    <t>glycerol-3-phosphate dehydrogenase [NAD(+)], putative</t>
  </si>
  <si>
    <t>______MKTNDEILRKEEEEISKTIALSLQE</t>
  </si>
  <si>
    <t>TNDEILRK(1)EEEEISK</t>
  </si>
  <si>
    <t>TNDEILRK(56.47)EEEEISK(-56.47)</t>
  </si>
  <si>
    <t>0.996334</t>
  </si>
  <si>
    <t>24.3419</t>
  </si>
  <si>
    <t>0.00184396</t>
  </si>
  <si>
    <t>46.156</t>
  </si>
  <si>
    <t>4598800</t>
  </si>
  <si>
    <t>FLSKANETNGDGKILKNHILAPTQEDDSIKS</t>
  </si>
  <si>
    <t>ILK(1)NHILAPTQEDDSIK</t>
  </si>
  <si>
    <t>ILK(96.81)NHILAPTQEDDSIK(-96.81)</t>
  </si>
  <si>
    <t>KNKNNGDEKKDKAGAKTITATPKN_______</t>
  </si>
  <si>
    <t>AGAK(1)TITATPK</t>
  </si>
  <si>
    <t>AGAK(89.66)TITATPK(-89.66)</t>
  </si>
  <si>
    <t>NYYDIFEEAYKNYINKYVNNVKNTIKEKKEY</t>
  </si>
  <si>
    <t>NYINK(1)YVNNVK</t>
  </si>
  <si>
    <t>NYINK(60.43)YVNNVK(-60.43)</t>
  </si>
  <si>
    <t>PF3D7_1407800</t>
  </si>
  <si>
    <t>&gt;PF3D7_1407800 organism=Plasmodium_falciparum_3D7 product=plasmepsin IV (PM4) location=Pf3D7_14_v3:283086-284435(+) length=449 sequence_SO=chromosome SO=protein_coding</t>
  </si>
  <si>
    <t>IKNASAFDRLKLGNLKNLKIQKKLQFLYLIL</t>
  </si>
  <si>
    <t>LGNLK(1)NLK</t>
  </si>
  <si>
    <t>LGNLK(72.31)NLK(-72.31)</t>
  </si>
  <si>
    <t>0.999998</t>
  </si>
  <si>
    <t>56.0751</t>
  </si>
  <si>
    <t>0.00484786</t>
  </si>
  <si>
    <t>163.67</t>
  </si>
  <si>
    <t>45383000</t>
  </si>
  <si>
    <t>plasmepsin IV</t>
  </si>
  <si>
    <t>PF3D7_1122300</t>
  </si>
  <si>
    <t>&gt;PF3D7_1122300 organism=Plasmodium_falciparum_3D7 product=conserved Plasmodium protein, unknown function location=Pf3D7_11_v3:846929-848014(+) length=361 sequence_SO=chromosome SO=protein_coding</t>
  </si>
  <si>
    <t>YKQKCEKDNSKVKKGKENNNNSTMNVKLDIV</t>
  </si>
  <si>
    <t>GK(1)ENNNNSTMNVK</t>
  </si>
  <si>
    <t>GK(64.31)ENNNNSTMNVK(-64.31)</t>
  </si>
  <si>
    <t>VIVMVTRRIINKNNQKEDINKESLSKIENNN</t>
  </si>
  <si>
    <t>NNQK(1)EDINKESLSK</t>
  </si>
  <si>
    <t>NNQK(52.47)EDINK(-52.47)ESLSK(-83.36)</t>
  </si>
  <si>
    <t>&gt;PF3D7_0714000 organism=Plasmodium_falciparum_3D7 product=histone H2B variant (H2B.Z) location=Pf3D7_07_v3:643101-643472(-) length=123 sequence_SO=chromosome SO=protein_coding</t>
  </si>
  <si>
    <t>_______MSGKGPAQKSQAAKKTAGKTLGPR</t>
  </si>
  <si>
    <t>GPAQK(1)SQAAK</t>
  </si>
  <si>
    <t>GPAQK(77.36)SQAAK(-77.36)</t>
  </si>
  <si>
    <t>PF3D7_1457200</t>
  </si>
  <si>
    <t>&gt;PF3D7_1457200 organism=Plasmodium_falciparum_3D7 product=thioredoxin 1 (TRX1) location=Pf3D7_14_v3:2343640-2344218(-) length=104 sequence_SO=chromosome SO=protein_coding</t>
  </si>
  <si>
    <t>KRIAPFYEECSKTYTKMVFIKVDVDEVSEVT</t>
  </si>
  <si>
    <t>TYTK(1)MVFIK</t>
  </si>
  <si>
    <t>TYTK(57.05)MVFIK(-57.05)</t>
  </si>
  <si>
    <t>thioredoxin 1</t>
  </si>
  <si>
    <t>SKVDRSAAYYLRFIAKSLVANKFCRRVLVQA</t>
  </si>
  <si>
    <t>FIAK(1)SLVANK</t>
  </si>
  <si>
    <t>FIAK(60.82)SLVANK(-60.82)</t>
  </si>
  <si>
    <t>60.8168</t>
  </si>
  <si>
    <t>0.00211773</t>
  </si>
  <si>
    <t>111.27</t>
  </si>
  <si>
    <t>38461000</t>
  </si>
  <si>
    <t>IEDSEEIIKYVPRNSKNIDWEDEYKKYTESK</t>
  </si>
  <si>
    <t>NSK(1)NIDWEDEYKK</t>
  </si>
  <si>
    <t>NSK(52.04)NIDWEDEYK(-52.04)K(-53.94)</t>
  </si>
  <si>
    <t>PF3D7_1365900;PF3D7_1211800;tr|F5H265|F5H265_HUMAN;tr|J3QS39|J3QS39_HUMAN;tr|J3QTR3|J3QTR3_HUMAN;tr|F5H6Q2|F5H6Q2_HUMAN;sp|P62987|RL40_HUMAN;tr|F5GYU3|F5GYU3_HUMAN;tr|F5H2Z3|F5H2Z3_HUMAN;tr|B4DV12|B4DV12_HUMAN;tr|F5H388|F5H388_HUMAN;sp|P62979|RS27A_HUMAN;</t>
  </si>
  <si>
    <t>__________MQIFVKTLTGKTITLDVEPSD;__________MQIFVKTLTGKTITLEVEPSD</t>
  </si>
  <si>
    <t>MQIFVK(1)TLTGK</t>
  </si>
  <si>
    <t>MQIFVK(51.01)TLTGK(-51.01)</t>
  </si>
  <si>
    <t>0.999819</t>
  </si>
  <si>
    <t>37.4308</t>
  </si>
  <si>
    <t>0.000307497</t>
  </si>
  <si>
    <t>83.182</t>
  </si>
  <si>
    <t>8533800</t>
  </si>
  <si>
    <t>0.999992</t>
  </si>
  <si>
    <t>51.0062</t>
  </si>
  <si>
    <t>4.50E-05</t>
  </si>
  <si>
    <t>156.58</t>
  </si>
  <si>
    <t>PF3D7_0108500</t>
  </si>
  <si>
    <t>&gt;PF3D7_0108500 organism=Plasmodium_falciparum_3D7 product=conserved Plasmodium protein, unknown function location=Pf3D7_01_v3:349170-349709(+) length=179 sequence_SO=chromosome SO=protein_coding</t>
  </si>
  <si>
    <t>___MAKRKYMSKVDGKINVGEKHQAKIPDLV</t>
  </si>
  <si>
    <t>VDGK(1)INVGEK</t>
  </si>
  <si>
    <t>VDGK(41.88)INVGEK(-41.88)</t>
  </si>
  <si>
    <t>KLAKIKAAKVKAAKVKGGVSNKQKLKSKKLI</t>
  </si>
  <si>
    <t>VK(1)GGVSNK</t>
  </si>
  <si>
    <t>VK(66.84)GGVSNK(-66.84)</t>
  </si>
  <si>
    <t>0.999936</t>
  </si>
  <si>
    <t>41.9137</t>
  </si>
  <si>
    <t>0.0408474</t>
  </si>
  <si>
    <t>76.1</t>
  </si>
  <si>
    <t>21572000</t>
  </si>
  <si>
    <t>PF3D7_0814200</t>
  </si>
  <si>
    <t>&gt;PF3D7_0814200 organism=Plasmodium_falciparum_3D7 product=DNA/RNA-binding protein Alba 1 (ALBA1) location=Pf3D7_08_v3:687340-688086(+) length=248 sequence_SO=chromosome SO=protein_coding</t>
  </si>
  <si>
    <t>GAKILGDEDKKSIKIKATGNAIGKAVTLAEI</t>
  </si>
  <si>
    <t>IK(1)ATGNAIGK</t>
  </si>
  <si>
    <t>IK(62.9)ATGNAIGK(-62.9)</t>
  </si>
  <si>
    <t>DNA/RNA-binding protein Alba 1</t>
  </si>
  <si>
    <t>KENYSLYLKTASVWTKTFATVPKLEPREDII</t>
  </si>
  <si>
    <t>TASVWTK(1)TFATVPK</t>
  </si>
  <si>
    <t>TASVWTK(73.61)TFATVPK(-73.61)</t>
  </si>
  <si>
    <t>PF3D7_0619000.1;PF3D7_0619000.2</t>
  </si>
  <si>
    <t>PF3D7_0619000.1</t>
  </si>
  <si>
    <t>&gt;PF3D7_0619000.1 organism=Plasmodium_falciparum_3D7 product=conserved Plasmodium protein, unknown function location=Pf3D7_06_v3:788707-796025(-) length=1796 sequence_SO=chromosome SO=protein_coding;&gt;PF3D7_0619000.2 organism=Plasmodium_falciparum_3D7 produ</t>
  </si>
  <si>
    <t>KEEEASYLNLINKYYKNMVTKILPCSKENGK</t>
  </si>
  <si>
    <t>YYK(1)NMVTK</t>
  </si>
  <si>
    <t>YYK(72.6)NMVTK(-72.6)</t>
  </si>
  <si>
    <t>PF3D7_0501200</t>
  </si>
  <si>
    <t>&gt;PF3D7_0501200 organism=Plasmodium_falciparum_3D7 product=parasite-infected erythrocyte surface protein (PIESP2) location=Pf3D7_05_v3:64065-65489(+) length=408 sequence_SO=chromosome SO=protein_coding</t>
  </si>
  <si>
    <t>SIEDKLLGSIFGYFKKNHDNLVKHLLQQINT</t>
  </si>
  <si>
    <t>K(1)NHDNLVK</t>
  </si>
  <si>
    <t>K(104.89)NHDNLVK(-104.89)</t>
  </si>
  <si>
    <t>104.886</t>
  </si>
  <si>
    <t>0.00422091</t>
  </si>
  <si>
    <t>148.62</t>
  </si>
  <si>
    <t>189020000</t>
  </si>
  <si>
    <t>parasite-infected erythrocyte surface protein</t>
  </si>
  <si>
    <t>GGYNYSQNKDKENYDKSNSGQKGYYYDARTN</t>
  </si>
  <si>
    <t>DKENYDK(1)SNSGQK</t>
  </si>
  <si>
    <t>DK(-161.26)ENYDK(93.38)SNSGQK(-93.38)</t>
  </si>
  <si>
    <t>0.999993</t>
  </si>
  <si>
    <t>53.7469</t>
  </si>
  <si>
    <t>7.31E-05</t>
  </si>
  <si>
    <t>110.15</t>
  </si>
  <si>
    <t>59169000</t>
  </si>
  <si>
    <t>LMDKRFTGIAKGVGTKTILGKIHMIDIKIGN</t>
  </si>
  <si>
    <t>GVGTK(1)TILGK</t>
  </si>
  <si>
    <t>GVGTK(53.38)TILGK(-53.38)</t>
  </si>
  <si>
    <t>0.998834</t>
  </si>
  <si>
    <t>29.3273</t>
  </si>
  <si>
    <t>0.0131464</t>
  </si>
  <si>
    <t>63.734</t>
  </si>
  <si>
    <t>3659700</t>
  </si>
  <si>
    <t>PF3D7_1124200</t>
  </si>
  <si>
    <t>&gt;PF3D7_1124200 organism=Plasmodium_falciparum_3D7 product=conserved Plasmodium protein, unknown function location=Pf3D7_11_v3:957514-959199(-) length=419 sequence_SO=chromosome SO=protein_coding</t>
  </si>
  <si>
    <t>NFYPYNNTNKKSNKSKIQLGDTFQKLFSPPE</t>
  </si>
  <si>
    <t>SK(1)IQLGDTFQK</t>
  </si>
  <si>
    <t>SK(73.36)IQLGDTFQK(-73.36)</t>
  </si>
  <si>
    <t>thioredoxin-like protein, putative</t>
  </si>
  <si>
    <t>HPNINTAGAICLDILKDQWSPALTISKVLLS</t>
  </si>
  <si>
    <t>IYHPNINTAGAICLDILK(1)DQWSPALTISK</t>
  </si>
  <si>
    <t>IYHPNINTAGAICLDILK(76.74)DQWSPALTISK(-76.74)</t>
  </si>
  <si>
    <t>76.7377</t>
  </si>
  <si>
    <t>1.85E-55</t>
  </si>
  <si>
    <t>151.02</t>
  </si>
  <si>
    <t>191340000</t>
  </si>
  <si>
    <t>SLAPRRKMSRKSLTNKLENKKNLSLSDNSLK</t>
  </si>
  <si>
    <t>SLTNK(1)LENK</t>
  </si>
  <si>
    <t>SLTNK(47.29)LENK(-47.29)</t>
  </si>
  <si>
    <t>0.999939</t>
  </si>
  <si>
    <t>42.1143</t>
  </si>
  <si>
    <t>0.00419761</t>
  </si>
  <si>
    <t>95.608</t>
  </si>
  <si>
    <t>PF3D7_1224300;tr|E5RGH3|E5RGH3_HUMAN;tr|H0YEQ8|H0YEQ8_HUMAN;tr|E5RH24|E5RH24_HUMAN;tr|E5RJB9|E5RJB9_HUMAN;tr|B1ANR1|B1ANR1_HUMAN;sp|P0CB38|PAB4L_HUMAN;tr|A0A087WTT1|A0A087WTT1_HUMAN;sp|P11940-2|PABP1_HUMAN;tr|H0Y5F5|H0Y5F5_HUMAN;tr|E7EQV3|E7EQV3_HUMAN;tr|</t>
  </si>
  <si>
    <t>&gt;PF3D7_1224300 organism=Plasmodium_falciparum_3D7 product=polyadenylate-binding protein, putative (PABP) location=Pf3D7_12_v3:988628-991255(+) length=875 sequence_SO=chromosome SO=protein_coding;&gt;tr|E5RGH3|E5RGH3_HUMAN Polyadenylate-binding protein 1 (Fra</t>
  </si>
  <si>
    <t>LRKSGTGNIFVKNLDKSIDNKALFDTFSMFG</t>
  </si>
  <si>
    <t>NLDK(1)SIDNK</t>
  </si>
  <si>
    <t>NLDK(66.27)SIDNK(-66.27)</t>
  </si>
  <si>
    <t>WAQLATELKGKINVAKIDVTLNSKTRKRFKI</t>
  </si>
  <si>
    <t>INVAK(1)IDVTLNSK</t>
  </si>
  <si>
    <t>INVAK(53.19)IDVTLNSK(-53.19)</t>
  </si>
  <si>
    <t>KADNKKGKNVNNKLMKSNAKGANKKGGKKNS</t>
  </si>
  <si>
    <t>LMK(1)SNAK</t>
  </si>
  <si>
    <t>LMK(61.64)SNAK(-61.64)</t>
  </si>
  <si>
    <t>SIYFTYRSVTPCDMNKLDETAKVFSRRCGCD</t>
  </si>
  <si>
    <t>SVTPCDMNK(1)LDETAK</t>
  </si>
  <si>
    <t>SVTPCDMNK(49.35)LDETAK(-49.35)</t>
  </si>
  <si>
    <t>PF3D7_1357900</t>
  </si>
  <si>
    <t>&gt;PF3D7_1357900 organism=Plasmodium_falciparum_3D7 product=pyrroline-5-carboxylate reductase location=Pf3D7_13_v3:2295637-2297156(+) length=262 sequence_SO=chromosome SO=protein_coding</t>
  </si>
  <si>
    <t>LIDAGVKNGLSRELSKNLVLQTIKGSVEMVK</t>
  </si>
  <si>
    <t>ELSK(1)NLVLQTIK</t>
  </si>
  <si>
    <t>ELSK(64.15)NLVLQTIK(-64.15)</t>
  </si>
  <si>
    <t>pyrroline-5-carboxylate reductase, putative</t>
  </si>
  <si>
    <t>PF3D7_1024800</t>
  </si>
  <si>
    <t>&gt;PF3D7_1024800 organism=Plasmodium_falciparum_3D7 product=conserved Plasmodium protein, unknown function location=Pf3D7_10_v3:1034685-1039079(+) length=1464 sequence_SO=chromosome SO=protein_coding</t>
  </si>
  <si>
    <t>AIKVYASVMKKKIGDKHDVVLSFKDREEIPV</t>
  </si>
  <si>
    <t>IGDK(1)HDVVLSFK</t>
  </si>
  <si>
    <t>IGDK(76.75)HDVVLSFK(-76.75)</t>
  </si>
  <si>
    <t>63.6441</t>
  </si>
  <si>
    <t>0.000258634</t>
  </si>
  <si>
    <t>69.92</t>
  </si>
  <si>
    <t>20036000</t>
  </si>
  <si>
    <t>exported protein 3</t>
  </si>
  <si>
    <t>MALTVKEEEFSNTLIKNASAFDRLKLGNLKN</t>
  </si>
  <si>
    <t>EEEFSNTLIK(1)NASAFDR</t>
  </si>
  <si>
    <t>EEEFSNTLIK(44.04)NASAFDR</t>
  </si>
  <si>
    <t>SFSLKFLKCNYNRLSKLSSEGKNHRFYLNIK</t>
  </si>
  <si>
    <t>LSK(1)LSSEGK</t>
  </si>
  <si>
    <t>LSK(112.07)LSSEGK(-112.07)</t>
  </si>
  <si>
    <t>112.075</t>
  </si>
  <si>
    <t>0.00217417</t>
  </si>
  <si>
    <t>10248000</t>
  </si>
  <si>
    <t>KTDLMENVIKYVIPEKLLDNETLYYLNPSGK</t>
  </si>
  <si>
    <t>YVIPEK(1)LLDNETLYYLNPSGK</t>
  </si>
  <si>
    <t>YVIPEK(82.88)LLDNETLYYLNPSGK(-82.88)</t>
  </si>
  <si>
    <t>0.999997</t>
  </si>
  <si>
    <t>54.9249</t>
  </si>
  <si>
    <t>2.63E-12</t>
  </si>
  <si>
    <t>84.249</t>
  </si>
  <si>
    <t>33477000</t>
  </si>
  <si>
    <t>LRGLKGAGVFQRTTLKDILPKSISSVLCKCV</t>
  </si>
  <si>
    <t>TTLK(1)DILPK</t>
  </si>
  <si>
    <t>TTLK(80.35)DILPK(-80.35)</t>
  </si>
  <si>
    <t>LLQITNPENKSTLNLKTVSQKLTESI_____</t>
  </si>
  <si>
    <t>STLNLK(1)TVSQK</t>
  </si>
  <si>
    <t>STLNLK(81.38)TVSQK(-81.38)</t>
  </si>
  <si>
    <t>PF3D7_1246200;PF3D7_1412500;sp|P60709|ACTB_HUMAN;sp|P63261|ACTG_HUMAN;tr|I3L3I0|I3L3I0_HUMAN;tr|I3L1U9|I3L1U9_HUMAN;tr|I3L4N8|I3L4N8_HUMAN;tr|G5E9R0|G5E9R0_HUMAN;tr|E7EVS6|E7EVS6_HUMAN;tr|C9JZR7|C9JZR7_HUMAN;tr|K7EM38|K7EM38_HUMAN;tr|I3L3R2|I3L3R2_HUMAN;t</t>
  </si>
  <si>
    <t>&gt;PF3D7_1246200 organism=Plasmodium_falciparum_3D7 product=actin I (ACT1) location=Pf3D7_12_v3:1920784-1921914(+) length=376 sequence_SO=chromosome SO=protein_coding;&gt;PF3D7_1412500 organism=Plasmodium_falciparum_3D7 product=actin II (ACT2) location=Pf3D7_1</t>
  </si>
  <si>
    <t>FVGDEAQTKRGILTLKYPIEHGIVTNWDDME;YVGDEAQNKRGILTLKYPIEHGIVTNWDDME;YVGDEAQSKRGILTLKYPIEHGIVTNWDDME</t>
  </si>
  <si>
    <t>GILTLK(1)YPIEHGIVTNWDDMEK</t>
  </si>
  <si>
    <t>GILTLK(81.93)YPIEHGIVTNWDDMEK(-81.93)</t>
  </si>
  <si>
    <t>PF3D7_1321800</t>
  </si>
  <si>
    <t>protein transport protein SFT2, putative</t>
  </si>
  <si>
    <t>&gt;PF3D7_1321800 organism=Plasmodium_falciparum_3D7 product=protein transport protein SFT2, putative location=Pf3D7_13_v3:908503-909639(+) length=259 sequence_SO=chromosome SO=protein_coding</t>
  </si>
  <si>
    <t>IDLSKKGAETLQKGLKETLGKNNMNDGASMV</t>
  </si>
  <si>
    <t>GLK(1)ETLGK</t>
  </si>
  <si>
    <t>GLK(66.58)ETLGK(-66.58)</t>
  </si>
  <si>
    <t>______MKGVNDFFRKVNDAEKMKRYLSDHS</t>
  </si>
  <si>
    <t>K(1)VNDAEK</t>
  </si>
  <si>
    <t>K(74.89)VNDAEK(-74.89)</t>
  </si>
  <si>
    <t>PTGVYNNGLYMENKDKNNMVYENNKKDMNTI</t>
  </si>
  <si>
    <t>DK(1)NNMVYENNKK</t>
  </si>
  <si>
    <t>DK(97.96)NNMVYENNK(-97.96)K(-106.15)</t>
  </si>
  <si>
    <t>__________MALTVKEEEFSNTLIKNASAF</t>
  </si>
  <si>
    <t>ALTVK(1)EEEFSNTLIK</t>
  </si>
  <si>
    <t>ALTVK(76.46)EEEFSNTLIK(-76.46)</t>
  </si>
  <si>
    <t>EPLISSSQFDNNKKNKMSVSTHNKKSKNLMD</t>
  </si>
  <si>
    <t>NK(1)MSVSTHNK</t>
  </si>
  <si>
    <t>NK(100.5)MSVSTHNK(-100.5)</t>
  </si>
  <si>
    <t>ANGILNVTAVEKSTGKQNHITITNDKGRLSQ</t>
  </si>
  <si>
    <t>STGK(1)QNHITITNDK</t>
  </si>
  <si>
    <t>STGK(120.14)QNHITITNDK(-120.14)</t>
  </si>
  <si>
    <t>0.999613</t>
  </si>
  <si>
    <t>34.1261</t>
  </si>
  <si>
    <t>0.00129059</t>
  </si>
  <si>
    <t>47.639</t>
  </si>
  <si>
    <t>3911600</t>
  </si>
  <si>
    <t>HHYATLLGKRLTEVRKLGILPYLGPDGKTQI</t>
  </si>
  <si>
    <t>K(1)LGILPYLGPDGK</t>
  </si>
  <si>
    <t>K(70.89)LGILPYLGPDGK(-70.89)</t>
  </si>
  <si>
    <t>KEAAGIHTTTFNSIKKCDVDIRKDLYGNIVL</t>
  </si>
  <si>
    <t>K(1)CDVDIRK</t>
  </si>
  <si>
    <t>K(114.4)CDVDIRK(-114.4)</t>
  </si>
  <si>
    <t>EGDNLIEKSDKTPWYKGRTLIEALDTMEPPK</t>
  </si>
  <si>
    <t>SDKTPWYK(1)GR</t>
  </si>
  <si>
    <t>SDK(-83.4)TPWYK(83.4)GR</t>
  </si>
  <si>
    <t>PF3D7_1215400</t>
  </si>
  <si>
    <t>&gt;PF3D7_1215400 organism=Plasmodium_falciparum_3D7 product=conserved Plasmodium protein, unknown function location=Pf3D7_12_v3:631161-633011(-) length=616 sequence_SO=chromosome SO=protein_coding</t>
  </si>
  <si>
    <t>___________MNDNKGFSKDEQTRIYKILL</t>
  </si>
  <si>
    <t>MNDNK(1)GFSKDEQTR</t>
  </si>
  <si>
    <t>MNDNK(60.23)GFSK(-60.23)DEQTR</t>
  </si>
  <si>
    <t>0.999605</t>
  </si>
  <si>
    <t>34.0376</t>
  </si>
  <si>
    <t>5.52E-05</t>
  </si>
  <si>
    <t>79.652</t>
  </si>
  <si>
    <t>27653000</t>
  </si>
  <si>
    <t>PF3D7_0318900</t>
  </si>
  <si>
    <t>&gt;PF3D7_0318900 organism=Plasmodium_falciparum_3D7 product=conserved protein, unknown function location=Pf3D7_03_v3:791840-793481(-) length=440 sequence_SO=chromosome SO=protein_coding</t>
  </si>
  <si>
    <t>CKEIFIENFAKVGNDKSFLLEKSYDNYEFYC</t>
  </si>
  <si>
    <t>VGNDK(1)SFLLEK</t>
  </si>
  <si>
    <t>VGNDK(56.71)SFLLEK(-56.71)</t>
  </si>
  <si>
    <t>SFDSSVNIWDIENEKKAFEINMPKKLSSLQW</t>
  </si>
  <si>
    <t>K(1)AFEINMPK</t>
  </si>
  <si>
    <t>K(76.53)AFEINMPK(-76.53)</t>
  </si>
  <si>
    <t>TTNNDIFYTPKQLQKKIENFECKMLYNVLID</t>
  </si>
  <si>
    <t>K(1)IENFECK</t>
  </si>
  <si>
    <t>K(90.36)IENFECK(-90.36)</t>
  </si>
  <si>
    <t>GEITSMIVKMDNKNRKFCFINYADAESAKNA</t>
  </si>
  <si>
    <t>K(1)FCFINYADAESAK</t>
  </si>
  <si>
    <t>K(48.05)FCFINYADAESAK(-48.05)</t>
  </si>
  <si>
    <t>PF3D7_1438400</t>
  </si>
  <si>
    <t>&gt;PF3D7_1438400 organism=Plasmodium_falciparum_3D7 product=metacaspase-like protein (MCA2) location=Pf3D7_14_v3:1548918-1556721(+) length=2020 sequence_SO=chromosome SO=protein_coding</t>
  </si>
  <si>
    <t>SDNTESVIYNMNRNRKLCDNNFNVSKHVLYK</t>
  </si>
  <si>
    <t>K(1)LCDNNFNVSK</t>
  </si>
  <si>
    <t>K(64.47)LCDNNFNVSK(-64.47)</t>
  </si>
  <si>
    <t>metacaspase-2</t>
  </si>
  <si>
    <t>KNKINFENVKERVNIKNVTDHINIESISKNV</t>
  </si>
  <si>
    <t>VNIK(1)NVTDHINIESISK</t>
  </si>
  <si>
    <t>VNIK(63.27)NVTDHINIESISK(-63.27)</t>
  </si>
  <si>
    <t>PF3D7_1358700</t>
  </si>
  <si>
    <t>&gt;PF3D7_1358700 organism=Plasmodium_falciparum_3D7 product=HVA22-like protein, putative location=Pf3D7_13_v3:2326394-2326855(-) length=153 sequence_SO=chromosome SO=protein_coding</t>
  </si>
  <si>
    <t>LYFKFIEKHYSIIDKKICDLIQNKIPKNVSN</t>
  </si>
  <si>
    <t>K(1)ICDLIQNK</t>
  </si>
  <si>
    <t>K(78.23)ICDLIQNK(-78.23)</t>
  </si>
  <si>
    <t>YOP1-like protein, putative</t>
  </si>
  <si>
    <t>KKYKSDEKKLENYDEKENLEKKQKRKNKVND</t>
  </si>
  <si>
    <t>KLENYDEK(1)ENLEK</t>
  </si>
  <si>
    <t>K(-79.22)LENYDEK(55.66)ENLEK(-55.66)</t>
  </si>
  <si>
    <t>IDYFRDTLIPVEKVLKDAMMDKKSVHEVVLV</t>
  </si>
  <si>
    <t>VLK(1)DAMMDK</t>
  </si>
  <si>
    <t>VLK(51.43)DAMMDK(-51.43)</t>
  </si>
  <si>
    <t>PF3D7_1457500</t>
  </si>
  <si>
    <t>&gt;PF3D7_1457500 organism=Plasmodium_falciparum_3D7 product=vacuolar protein sorting-associated protein 4 (VPS4) location=Pf3D7_14_v3:2360874-2362133(-) length=419 sequence_SO=chromosome SO=protein_coding</t>
  </si>
  <si>
    <t>KWSDVCGLETAKEVLKEAIIFPLKFPKLFNS</t>
  </si>
  <si>
    <t>EVLK(1)EAIIFPLKFPK</t>
  </si>
  <si>
    <t>EVLK(88.54)EAIIFPLK(-88.54)FPK(-98.56)</t>
  </si>
  <si>
    <t>vacuolar protein sorting-associated protein 4</t>
  </si>
  <si>
    <t>TEENCIYAYITRNQNKINYLYLDYEKITSEQ</t>
  </si>
  <si>
    <t>NQNK(1)INYLYLDYEK</t>
  </si>
  <si>
    <t>NQNK(54.9)INYLYLDYEK(-54.9)</t>
  </si>
  <si>
    <t>PF3D7_0320900</t>
  </si>
  <si>
    <t>&gt;PF3D7_0320900 organism=Plasmodium_falciparum_3D7 product=histone H2A variant, putative (H2A.Z) location=Pf3D7_03_v3:875213-876295(+) length=158 sequence_SO=chromosome SO=protein_coding</t>
  </si>
  <si>
    <t>PGKVIGGKVGGKVGGKVLGLGKGGKGKTGSG</t>
  </si>
  <si>
    <t>VGGK(1)VLGLGK</t>
  </si>
  <si>
    <t>VGGK(54.61)VLGLGK(-54.61)</t>
  </si>
  <si>
    <t>histone H2A.Z</t>
  </si>
  <si>
    <t>PF3D7_0307100</t>
  </si>
  <si>
    <t>40S ribosomal protein S12, putative</t>
  </si>
  <si>
    <t>&gt;PF3D7_0307100 organism=Plasmodium_falciparum_3D7 product=40S ribosomal protein S12, putative location=Pf3D7_03_v3:312693-313342(-) length=141 sequence_SO=chromosome SO=protein_coding</t>
  </si>
  <si>
    <t>EKAVFDNVTAIQKVIKNAHVHDGLKIGIREV</t>
  </si>
  <si>
    <t>VIK(1)NAHVHDGLK</t>
  </si>
  <si>
    <t>VIK(79.61)NAHVHDGLK(-79.61)</t>
  </si>
  <si>
    <t>79.6074</t>
  </si>
  <si>
    <t>3.94E-05</t>
  </si>
  <si>
    <t>124.12</t>
  </si>
  <si>
    <t>52482000</t>
  </si>
  <si>
    <t>_________MAKKSKKSAGDNINAKLQLVMK</t>
  </si>
  <si>
    <t>K(1)SAGDNINAK</t>
  </si>
  <si>
    <t>K(107.94)SAGDNINAK(-107.94)</t>
  </si>
  <si>
    <t>107.939</t>
  </si>
  <si>
    <t>0.00083493</t>
  </si>
  <si>
    <t>138.76</t>
  </si>
  <si>
    <t>17686000</t>
  </si>
  <si>
    <t>_____________MDKLISNNKLKLSVVLLG</t>
  </si>
  <si>
    <t>MDK(1)LISNNK</t>
  </si>
  <si>
    <t>MDK(54.39)LISNNK(-54.39)</t>
  </si>
  <si>
    <t>PF3D7_1111900</t>
  </si>
  <si>
    <t>&gt;PF3D7_1111900 organism=Plasmodium_falciparum_3D7 product=conserved Plasmodium protein, unknown function location=Pf3D7_11_v3:457936-459197(+) length=236 sequence_SO=chromosome SO=protein_coding</t>
  </si>
  <si>
    <t>VNNHLINIVKNNKIQKSDNYIIQVFQKVKDN</t>
  </si>
  <si>
    <t>IQK(1)SDNYIIQVFQK</t>
  </si>
  <si>
    <t>IQK(95.5)SDNYIIQVFQK(-95.5)</t>
  </si>
  <si>
    <t>Josephin domain-containing protein, putative</t>
  </si>
  <si>
    <t>NNLFLNSNLKDEKNYKNMELLEKKCSLVPKG</t>
  </si>
  <si>
    <t>NYK(1)NMELLEK</t>
  </si>
  <si>
    <t>NYK(49.73)NMELLEK(-49.73)</t>
  </si>
  <si>
    <t>KYMACCLMYRGDVVPKDVNAAVATIKTKRSI;KYMACCLMYRGDVVPKDVNAAVATIKTKRTI</t>
  </si>
  <si>
    <t>GDVVPK(1)DVNAAVATIK</t>
  </si>
  <si>
    <t>GDVVPK(57.11)DVNAAVATIK(-57.11)</t>
  </si>
  <si>
    <t>LLTKKLIPNTSESESKVFYYKMKGDYYRYIS</t>
  </si>
  <si>
    <t>LIPNTSESESK(1)VFYYK</t>
  </si>
  <si>
    <t>LIPNTSESESK(37.04)VFYYK(-37.04)</t>
  </si>
  <si>
    <t>PF3D7_1012400</t>
  </si>
  <si>
    <t>&gt;PF3D7_1012400 organism=Plasmodium_falciparum_3D7 product=hypoxanthine-guanine phosphoribosyltransferase (HGPRT) location=Pf3D7_10_v3:475327-476563(-) length=231 sequence_SO=chromosome SO=protein_coding</t>
  </si>
  <si>
    <t>TKVLVPNGVIKNRIEKLAYDIKKVYNNEEFH</t>
  </si>
  <si>
    <t>IEK(1)LAYDIK</t>
  </si>
  <si>
    <t>IEK(78.02)LAYDIK(-78.02)</t>
  </si>
  <si>
    <t>45.5264</t>
  </si>
  <si>
    <t>0.00146214</t>
  </si>
  <si>
    <t>74.392</t>
  </si>
  <si>
    <t>22243000</t>
  </si>
  <si>
    <t>hypoxanthine-guanine phosphoribosyltransferase</t>
  </si>
  <si>
    <t>EIQTAVRLLLPGELSKHAVSEGTKAVTKYTT</t>
  </si>
  <si>
    <t>LLLPGELSK(1)HAVSEGTK</t>
  </si>
  <si>
    <t>LLLPGELSK(60.38)HAVSEGTK(-60.38)</t>
  </si>
  <si>
    <t>LADMPSDKQKLIFSGKILKDEDKATDILKDN</t>
  </si>
  <si>
    <t>LIFSGK(1)ILKDEDK</t>
  </si>
  <si>
    <t>LIFSGK(38.62)ILK(-38.62)DEDK(-74.06)</t>
  </si>
  <si>
    <t>0.760694</t>
  </si>
  <si>
    <t>5.13848</t>
  </si>
  <si>
    <t>0.0122679</t>
  </si>
  <si>
    <t>40.941</t>
  </si>
  <si>
    <t>4388400</t>
  </si>
  <si>
    <t>VSVKEIKRGYVASDTKNEPAKGCSKFTAQVI</t>
  </si>
  <si>
    <t>RGYVASDTK(1)NEPAK</t>
  </si>
  <si>
    <t>RGYVASDTK(48.18)NEPAK(-48.18)</t>
  </si>
  <si>
    <t>PF3D7_0516700</t>
  </si>
  <si>
    <t>ubiquitin carboxyl-terminal hydrolase 2, putative</t>
  </si>
  <si>
    <t>&gt;PF3D7_0516700 organism=Plasmodium_falciparum_3D7 product=ubiquitin carboxyl-terminal hydrolase 2, putative location=Pf3D7_05_v3:694492-698778(+) length=1332 sequence_SO=chromosome SO=protein_coding</t>
  </si>
  <si>
    <t>TVKNKHSTNKIVKKRKGLLSNPLRKGTLGTD</t>
  </si>
  <si>
    <t>K(1)GLLSNPLRK</t>
  </si>
  <si>
    <t>K(44.98)GLLSNPLRK(-44.98)</t>
  </si>
  <si>
    <t>TRRIINKNNQKEDINKESLSKIENNNNNNNN</t>
  </si>
  <si>
    <t>NNQKEDINK(1)ESLSK</t>
  </si>
  <si>
    <t>NNQK(-50.08)EDINK(50.08)ESLSK(-64.22)</t>
  </si>
  <si>
    <t>RDANHLIYKCPVPLDKALTGFQFIVKSLDNR</t>
  </si>
  <si>
    <t>CPVPLDK(1)ALTGFQFIVK</t>
  </si>
  <si>
    <t>CPVPLDK(51.5)ALTGFQFIVK(-51.5)</t>
  </si>
  <si>
    <t>GVEIMKKHINIDNIKKHVNLENVKKNMDLKN</t>
  </si>
  <si>
    <t>K(1)HVNLENVK</t>
  </si>
  <si>
    <t>K(46.28)HVNLENVK(-46.28)</t>
  </si>
  <si>
    <t>VEQLVEMGYSKEISQKVIQKSGAKTIEDAIS</t>
  </si>
  <si>
    <t>EISQK(1)VIQK</t>
  </si>
  <si>
    <t>EISQK(50.99)VIQK(-50.99)</t>
  </si>
  <si>
    <t>QLEYLEEKRIKDLVKKHSEFISFPIKLYCER</t>
  </si>
  <si>
    <t>K(1)HSEFISFPIK</t>
  </si>
  <si>
    <t>K(58.05)HSEFISFPIK(-58.05)</t>
  </si>
  <si>
    <t>YIDFDFSCVKAITLNKLGNMNELSCYKNDEN</t>
  </si>
  <si>
    <t>AITLNK(1)LGNMNELSCYK</t>
  </si>
  <si>
    <t>AITLNK(42)LGNMNELSCYK(-42)</t>
  </si>
  <si>
    <t>__________MDMEIKEFDKLSGFRIQCTKD</t>
  </si>
  <si>
    <t>MDMEIK(1)EFDKLSGFR</t>
  </si>
  <si>
    <t>MDMEIK(42.95)EFDK(-42.95)LSGFR</t>
  </si>
  <si>
    <t>IFEFQKEHMNDINYPKNISQITIKTNDDEKK</t>
  </si>
  <si>
    <t>EHMNDINYPK(0.999)NISQITIK(0.001)</t>
  </si>
  <si>
    <t>EHMNDINYPK(31.98)NISQITIK(-31.98)</t>
  </si>
  <si>
    <t>PLVINPPPANIIFKNKSPQPIYVNSTRPNII</t>
  </si>
  <si>
    <t>NK(1)SPQPIYVNSTRPNIIIK</t>
  </si>
  <si>
    <t>NK(60.37)SPQPIYVNSTRPNIIIK(-60.37)</t>
  </si>
  <si>
    <t>TKAKVNYDKVTRDVLKHIGYDDESKGLDYKT</t>
  </si>
  <si>
    <t>DVLK(1)HIGYDDESK</t>
  </si>
  <si>
    <t>DVLK(49.53)HIGYDDESK(-49.53)</t>
  </si>
  <si>
    <t>KKNYIFIFGEITTKAKVNYDKVTRDVLKHIG</t>
  </si>
  <si>
    <t>AK(1)VNYDK(1)VTR</t>
  </si>
  <si>
    <t>AK(65.84)VNYDK(65.84)VTR</t>
  </si>
  <si>
    <t>80.2867</t>
  </si>
  <si>
    <t>0.0478066</t>
  </si>
  <si>
    <t>108.46</t>
  </si>
  <si>
    <t>SGTCQNKQIHIIDPRKQEICNSFLIHDGGKS</t>
  </si>
  <si>
    <t>K(1)QEICNSFLIHDGGK</t>
  </si>
  <si>
    <t>K(72.99)QEICNSFLIHDGGK(-72.99)</t>
  </si>
  <si>
    <t>NNTNLDREKVMNLINKYNNIKKKNSEQNTIY</t>
  </si>
  <si>
    <t>VMNLINK(1)YNNIK</t>
  </si>
  <si>
    <t>VMNLINK(39.1)YNNIK(-39.1)</t>
  </si>
  <si>
    <t>NRERIITVPRYMVVEKVIPVLKTSKRESIME</t>
  </si>
  <si>
    <t>YMVVEK(0.998)VIPVLK(0.002)</t>
  </si>
  <si>
    <t>YMVVEK(27.15)VIPVLK(-27.15)</t>
  </si>
  <si>
    <t>PF3D7_1121600</t>
  </si>
  <si>
    <t>&gt;PF3D7_1121600 organism=Plasmodium_falciparum_3D7 product=exported protein 1 (EXP1) location=Pf3D7_11_v3:815386-816322(-) length=162 sequence_SO=chromosome SO=protein_coding</t>
  </si>
  <si>
    <t>FFIIFNKESLAEKTNKGTGSGVSSKKKNKKG</t>
  </si>
  <si>
    <t>TNK(1)GTGSGVSSK</t>
  </si>
  <si>
    <t>TNK(56.05)GTGSGVSSK(-56.05)</t>
  </si>
  <si>
    <t>exported protein 1</t>
  </si>
  <si>
    <t>KKKAKKIQEEKEKVEKMSAEQQRKYEEKKQK</t>
  </si>
  <si>
    <t>VEK(1)MSAEQQR</t>
  </si>
  <si>
    <t>VEK(72.2)MSAEQQR</t>
  </si>
  <si>
    <t>NWIIEIEKYASEDVQKILIGNKIDLKNDRNV</t>
  </si>
  <si>
    <t>YASEDVQK(1)ILIGNK</t>
  </si>
  <si>
    <t>YASEDVQK(37.77)ILIGNK(-37.77)</t>
  </si>
  <si>
    <t>EIQTAIRLVLPGELAKHAVSEGTKAVTKFTS</t>
  </si>
  <si>
    <t>LVLPGELAK(1)HAVSEGTK</t>
  </si>
  <si>
    <t>LVLPGELAK(54.96)HAVSEGTK(-54.96)</t>
  </si>
  <si>
    <t>0.998276</t>
  </si>
  <si>
    <t>27.6265</t>
  </si>
  <si>
    <t>5.70E-07</t>
  </si>
  <si>
    <t>77.221</t>
  </si>
  <si>
    <t>15205000</t>
  </si>
  <si>
    <t>PF3D7_1470900</t>
  </si>
  <si>
    <t>proteasome subunit beta type-2, putative</t>
  </si>
  <si>
    <t>&gt;PF3D7_1470900 organism=Plasmodium_falciparum_3D7 product=proteasome subunit beta type-2, putative location=Pf3D7_14_v3:2897916-2898657(+) length=195 sequence_SO=chromosome SO=protein_coding</t>
  </si>
  <si>
    <t>GGSIGDRLQFGEFIRKNVHLYQYQNNTDMFV</t>
  </si>
  <si>
    <t>K(1)NVHLYQYQNNTDMFVK</t>
  </si>
  <si>
    <t>K(53.21)NVHLYQYQNNTDMFVK(-53.21)</t>
  </si>
  <si>
    <t>PF3D7_0704800</t>
  </si>
  <si>
    <t>&gt;PF3D7_0704800 organism=Plasmodium_falciparum_3D7 product=conserved Plasmodium protein, unknown function location=Pf3D7_07_v3:238159-242052(-) length=1297 sequence_SO=chromosome SO=protein_coding</t>
  </si>
  <si>
    <t>TDESFHVVRNDIRNMKYDKNYNKNNDMLNQQ</t>
  </si>
  <si>
    <t>NMK(1)YDKNYNK</t>
  </si>
  <si>
    <t>NMK(54.74)YDK(-54.74)NYNK(-69.84)</t>
  </si>
  <si>
    <t>protein phosphatase PPM12, putative</t>
  </si>
  <si>
    <t>TFKKKMESLKTNFLSKANETNGDGKILKNHI</t>
  </si>
  <si>
    <t>TNFLSK(1)ANETNGDGK</t>
  </si>
  <si>
    <t>TNFLSK(40.24)ANETNGDGK(-40.24)</t>
  </si>
  <si>
    <t>0.997751</t>
  </si>
  <si>
    <t>26.4705</t>
  </si>
  <si>
    <t>0.00111162</t>
  </si>
  <si>
    <t>42.314</t>
  </si>
  <si>
    <t>5176500</t>
  </si>
  <si>
    <t>PAVLIQVFEGERALTKDNHLLGKFELSGIPP</t>
  </si>
  <si>
    <t>ALTK(1)DNHLLGK</t>
  </si>
  <si>
    <t>ALTK(59.43)DNHLLGK(-59.43)</t>
  </si>
  <si>
    <t>PF3D7_0801800</t>
  </si>
  <si>
    <t>mannose-6-phosphate isomerase, putative</t>
  </si>
  <si>
    <t>&gt;PF3D7_0801800 organism=Plasmodium_falciparum_3D7 product=mannose-6-phosphate isomerase, putative location=Pf3D7_08_v3:119032-122067(-) length=1011 sequence_SO=chromosome SO=protein_coding</t>
  </si>
  <si>
    <t>LEYEKGMDNNNDQLDKQKKKTSKGTTTTTTT</t>
  </si>
  <si>
    <t>GMDNNNDQLDK(0.997)QK(0.003)</t>
  </si>
  <si>
    <t>GMDNNNDQLDK(24.61)QK(-24.61)</t>
  </si>
  <si>
    <t>RVHTVLISTQHAEDIKYEQLKTDLMENVIKY</t>
  </si>
  <si>
    <t>VHTVLISTQHAEDIK(1)YEQLK</t>
  </si>
  <si>
    <t>VHTVLISTQHAEDIK(40.68)YEQLK(-40.68)</t>
  </si>
  <si>
    <t>PF3D7_1451100</t>
  </si>
  <si>
    <t>&gt;PF3D7_1451100 organism=Plasmodium_falciparum_3D7 product=elongation factor 2 (eEF2) location=Pf3D7_14_v3:2090902-2093400(+) length=832 sequence_SO=chromosome SO=protein_coding</t>
  </si>
  <si>
    <t>GVLNKRRGIVISEEQKLGTPLLKIQSHLPVS</t>
  </si>
  <si>
    <t>GIVISEEQK(1)LGTPLLK</t>
  </si>
  <si>
    <t>GIVISEEQK(47.02)LGTPLLK(-47.02)</t>
  </si>
  <si>
    <t>elongation factor 2</t>
  </si>
  <si>
    <t>PF3D7_0807300</t>
  </si>
  <si>
    <t>&gt;PF3D7_0807300 organism=Plasmodium_falciparum_3D7 product=ras-related protein Rab-18 (RAB18) location=Pf3D7_08_v3:381564-382847(+) length=201 sequence_SO=chromosome SO=protein_coding</t>
  </si>
  <si>
    <t>WINEIDKYSTNKNAIKMLVANKIDKPNHEVT</t>
  </si>
  <si>
    <t>NAIK(1)MLVANK</t>
  </si>
  <si>
    <t>NAIK(51.09)MLVANK(-51.09)</t>
  </si>
  <si>
    <t>ras-related protein Rab-18</t>
  </si>
  <si>
    <t>KPDSVSSKYGLKDSRKPQGKDDAHKGDEDPN</t>
  </si>
  <si>
    <t>K(0.999)PQGK(0.999)DDAHK(0.001)GDEDPNR</t>
  </si>
  <si>
    <t>K(31.68)PQGK(32.64)DDAHK(-31.68)GDEDPNR</t>
  </si>
  <si>
    <t>EKVRDNVKKLRYMVEKDDIKRKQELRELQEK</t>
  </si>
  <si>
    <t>YMVEK(0.999)DDIK(0.001)R</t>
  </si>
  <si>
    <t>YMVEK(31.91)DDIK(-31.91)R</t>
  </si>
  <si>
    <t>KALQENGVLLEGALLKPNMVTAGYECTAKTT</t>
  </si>
  <si>
    <t>ALQENGVLLEGALLK(1)PNMVTAGYECTAK</t>
  </si>
  <si>
    <t>ALQENGVLLEGALLK(38.77)PNMVTAGYECTAK(-38.77)</t>
  </si>
  <si>
    <t>KGVLEKNKGINNRPLKEAKSFKKLKSKIIKK</t>
  </si>
  <si>
    <t>GINNRPLK(1)EAK</t>
  </si>
  <si>
    <t>GINNRPLK(35.04)EAK(-35.04)</t>
  </si>
  <si>
    <t>YTSAISVLLDKILYNKNQKNKNFHEFSSHDS</t>
  </si>
  <si>
    <t>ILYNK(0.999)NQK(0.001)</t>
  </si>
  <si>
    <t>ILYNK(28.57)NQK(-28.57)</t>
  </si>
  <si>
    <t>PF3D7_0904600</t>
  </si>
  <si>
    <t>ubiquitin specific protease, putative</t>
  </si>
  <si>
    <t>&gt;PF3D7_0904600 organism=Plasmodium_falciparum_3D7 product=ubiquitin specific protease, putative location=Pf3D7_09_v3:212515-217983(+) length=1770 sequence_SO=chromosome SO=protein_coding</t>
  </si>
  <si>
    <t>NILIIHLIRLQEDGSKIDKPIKFDMADFTIE</t>
  </si>
  <si>
    <t>LQEDGSK(0.995)IDK(0.005)PIK</t>
  </si>
  <si>
    <t>LQEDGSK(23.13)IDK(-23.13)PIK(-54.94)</t>
  </si>
  <si>
    <t>0.989572</t>
  </si>
  <si>
    <t>20.0198</t>
  </si>
  <si>
    <t>0.000189462</t>
  </si>
  <si>
    <t>69.345</t>
  </si>
  <si>
    <t>32639000</t>
  </si>
  <si>
    <t>PF3D7_0806300</t>
  </si>
  <si>
    <t>&gt;PF3D7_0806300 organism=Plasmodium_falciparum_3D7 product=ferlin, putative location=Pf3D7_08_v3:337902-343254(-) length=1704 sequence_SO=chromosome SO=protein_coding</t>
  </si>
  <si>
    <t>EETLEHVCFKINDLTKKENTYIYYNDEQETL</t>
  </si>
  <si>
    <t>INDLTK(0.993)K(0.007)</t>
  </si>
  <si>
    <t>INDLTK(21.71)K(-21.71)</t>
  </si>
  <si>
    <t>ferlin-like protein, putative</t>
  </si>
  <si>
    <t>HPNIDKLGRICLDILKDKWSPALQIRTVLLS</t>
  </si>
  <si>
    <t>ICLDILK(1)DK</t>
  </si>
  <si>
    <t>ICLDILK(33.23)DK(-33.23)</t>
  </si>
  <si>
    <t>0.677441</t>
  </si>
  <si>
    <t>3.22263</t>
  </si>
  <si>
    <t>5.51E-05</t>
  </si>
  <si>
    <t>62.203</t>
  </si>
  <si>
    <t>0.96772</t>
  </si>
  <si>
    <t>14.7682</t>
  </si>
  <si>
    <t>0.0101586</t>
  </si>
  <si>
    <t>95.523</t>
  </si>
  <si>
    <t>41310000</t>
  </si>
  <si>
    <t>NISQITIKTNDDEKKKTCYPDKNEKKTYSFE</t>
  </si>
  <si>
    <t>K(1)TCYPDKNEK</t>
  </si>
  <si>
    <t>K(130.52)TCYPDK(-130.52)NEK(-138.69)</t>
  </si>
  <si>
    <t>TKKIAENVSDNPWWAKGQSKIKDVTQNASGW</t>
  </si>
  <si>
    <t>IAENVSDNPWWAK(0.989)GQSK(0.011)</t>
  </si>
  <si>
    <t>IAENVSDNPWWAK(19.43)GQSK(-19.43)</t>
  </si>
  <si>
    <t>SVRIKNKKLEFLASLKNESPQWVEETNIRRT</t>
  </si>
  <si>
    <t>LEFLASLK(1)NESPQWVEETNIR</t>
  </si>
  <si>
    <t>LEFLASLK(54.22)NESPQWVEETNIR</t>
  </si>
  <si>
    <t>LPNYPNFSKIGNPLCKGGPEKEKRFSSISIY</t>
  </si>
  <si>
    <t>IGNPLCK(0.999)GGPEK(0.001)</t>
  </si>
  <si>
    <t>IGNPLCK(29.75)GGPEK(-29.75)</t>
  </si>
  <si>
    <t>VVKEREHLNNQLEILKKANQVLLKDPNITSI</t>
  </si>
  <si>
    <t>EHLNNQLEILK(0.965)K(0.035)</t>
  </si>
  <si>
    <t>EHLNNQLEILK(14.34)K(-14.34)</t>
  </si>
  <si>
    <t>ETPRYFFTVIDAPGHKDFIKNMITGTSQADV</t>
  </si>
  <si>
    <t>YFFTVIDAPGHK(0.962)DFIK(0.038)</t>
  </si>
  <si>
    <t>YFFTVIDAPGHK(14.09)DFIK(-14.09)</t>
  </si>
  <si>
    <t>RLSQDEIDRMVNDAEKYKAEDEENRKRIEAR</t>
  </si>
  <si>
    <t>MVNDAEK(1)YKAEDEENR</t>
  </si>
  <si>
    <t>MVNDAEK(39.91)YK(-39.91)AEDEENR</t>
  </si>
  <si>
    <t>SAYMFYVKDKRLEIIKEKPELAKDVAQVGKL</t>
  </si>
  <si>
    <t>RLEIIK(0.999)EK(0.001)PELAK</t>
  </si>
  <si>
    <t>RLEIIK(28.48)EK(-28.48)PELAK(-58.95)</t>
  </si>
  <si>
    <t>IEEEGKGVDANGNKVKANKEDVEKFQNDLTK</t>
  </si>
  <si>
    <t>VK(1)ANKEDVEK</t>
  </si>
  <si>
    <t>VK(34.11)ANK(-34.11)EDVEK(-90.47)</t>
  </si>
  <si>
    <t>SCATNLKENNKFTPAKVASNKNFIIQHTIGP</t>
  </si>
  <si>
    <t>FTPAK(1)VASNK</t>
  </si>
  <si>
    <t>FTPAK(38.16)VASNK(-38.16)</t>
  </si>
  <si>
    <t>PF3D7_0306300</t>
  </si>
  <si>
    <t>&gt;PF3D7_0306300 organism=Plasmodium_falciparum_3D7 product=glutaredoxin 1 (GRX1) location=Pf3D7_03_v3:295107-296094(-) length=111 sequence_SO=chromosome SO=protein_coding</t>
  </si>
  <si>
    <t>NIIAVFAKTECPYCIKAISILKGYNLNSHMH</t>
  </si>
  <si>
    <t>TECPYCIK(1)AISILK</t>
  </si>
  <si>
    <t>TECPYCIK(46.07)AISILK(-46.07)</t>
  </si>
  <si>
    <t>glutaredoxin 1</t>
  </si>
  <si>
    <t>PF3D7_0109000</t>
  </si>
  <si>
    <t>&gt;PF3D7_0109000 organism=Plasmodium_falciparum_3D7 product=photosensitized INA-labeled protein PHIL1, putative (PHIL1) location=Pf3D7_01_v3:363318-363992(+) length=224 sequence_SO=chromosome SO=protein_coding</t>
  </si>
  <si>
    <t>EEFKPYEVTKYYDEGKVKTVFNFDQENYNQD</t>
  </si>
  <si>
    <t>YYDEGK(0.999)VK(0.001)</t>
  </si>
  <si>
    <t>YYDEGK(28.74)VK(-28.74)</t>
  </si>
  <si>
    <t>photosensitized INA-labeled protein PHIL1</t>
  </si>
  <si>
    <t>TINKETINYPYVMNIKKDSFLDNRNVYLKGS</t>
  </si>
  <si>
    <t>ETINYPYVMNIK(0.865)K(0.135)</t>
  </si>
  <si>
    <t>ETINYPYVMNIK(8.08)K(-8.08)</t>
  </si>
  <si>
    <t>NITLTGISEKAQDNIKNKKIISIKMYKNYLK</t>
  </si>
  <si>
    <t>AQDNIK(0.891)NK(0.1)K(0.009)</t>
  </si>
  <si>
    <t>AQDNIK(9.48)NK(-9.48)K(-20.13)</t>
  </si>
  <si>
    <t>0.890999</t>
  </si>
  <si>
    <t>9.48331</t>
  </si>
  <si>
    <t>0.0485523</t>
  </si>
  <si>
    <t>83.948</t>
  </si>
  <si>
    <t>13011000</t>
  </si>
  <si>
    <t>FHIEEEGKGVDANGNKVKANKEDVEKFQNDL</t>
  </si>
  <si>
    <t>FHIEEEGK(0.001)GVDANGNK(0.992)VK(0.008)</t>
  </si>
  <si>
    <t>FHIEEEGK(-31.35)GVDANGNK(21.13)VK(-21.13)</t>
  </si>
  <si>
    <t>0.984558</t>
  </si>
  <si>
    <t>18.0453</t>
  </si>
  <si>
    <t>0.00287137</t>
  </si>
  <si>
    <t>7765900</t>
  </si>
  <si>
    <t>NMYLKNKSKLQGLNTKKYIAFNHNKYVRFLN</t>
  </si>
  <si>
    <t>LQGLNTK(0.993)K(0.007)</t>
  </si>
  <si>
    <t>LQGLNTK(21.65)K(-21.65)</t>
  </si>
  <si>
    <t>NNLNIKGSEDASFHTKKSIFDNLNNDNINNI</t>
  </si>
  <si>
    <t>GSEDASFHTK(0.986)K(0.014)</t>
  </si>
  <si>
    <t>GSEDASFHTK(18.43)K(-18.43)</t>
  </si>
  <si>
    <t>PF3D7_1226800</t>
  </si>
  <si>
    <t>&gt;PF3D7_1226800 organism=Plasmodium_falciparum_3D7 product=ataxin-3, putative (ATX3) location=Pf3D7_12_v3:1085387-1087264(+) length=381 sequence_SO=chromosome SO=protein_coding</t>
  </si>
  <si>
    <t>TWYVLDSLKSSPLYIKDMNLKFYFNDVIKKY</t>
  </si>
  <si>
    <t>SSPLYIK(0.998)DMNLK(0.002)</t>
  </si>
  <si>
    <t>SSPLYIK(27.04)DMNLK(-27.04)</t>
  </si>
  <si>
    <t>ataxin-3, putative</t>
  </si>
  <si>
    <t>PF3D7_0903200</t>
  </si>
  <si>
    <t>&gt;PF3D7_0903200 organism=Plasmodium_falciparum_3D7 product=ras-related protein RAB7 (RAB7) location=Pf3D7_09_v3:133762-135587(-) length=206 sequence_SO=chromosome SO=protein_coding</t>
  </si>
  <si>
    <t>GNKVDETNKRKVQSLKVLQWCKSNNNIPYFE</t>
  </si>
  <si>
    <t>K(0.008)VQSLK(0.992)VLQWCK</t>
  </si>
  <si>
    <t>K(-20.76)VQSLK(20.76)VLQWCK(-50.27)</t>
  </si>
  <si>
    <t>ras-related protein RAB7</t>
  </si>
  <si>
    <t>ETCMKTITTILEWLEKNQLAGKDEYEAKQKE</t>
  </si>
  <si>
    <t>TITTILEWLEK(1)NQLAGKDEYEAK</t>
  </si>
  <si>
    <t>TITTILEWLEK(34.42)NQLAGK(-34.42)DEYEAK(-59.18)</t>
  </si>
  <si>
    <t>QKAIDLSKKGAETLQKGLKETLGKNNMNDGA</t>
  </si>
  <si>
    <t>KGAETLQK(1)GLK</t>
  </si>
  <si>
    <t>K(-58.8)GAETLQK(34.23)GLK(-34.23)</t>
  </si>
  <si>
    <t>WVEETNIRRTGHLNIKVNDFKRYVRRKKSSR</t>
  </si>
  <si>
    <t>TGHLNIK(0.997)VNDFK(0.003)R</t>
  </si>
  <si>
    <t>TGHLNIK(24.56)VNDFK(-24.56)R</t>
  </si>
  <si>
    <t>VKHYVTKVGIYNNMEKNKLNFNVPSQSYGIN</t>
  </si>
  <si>
    <t>VGIYNNMEK(0.977)NK(0.023)</t>
  </si>
  <si>
    <t>VGIYNNMEK(16.31)NK(-16.31)</t>
  </si>
  <si>
    <t>EILEEEKSTNQRDYYKDNKNDTKIYDEEQDD</t>
  </si>
  <si>
    <t>DYYK(0.999)DNK(0.001)NDTK</t>
  </si>
  <si>
    <t>DYYK(29.48)DNK(-29.48)NDTK(-50.22)</t>
  </si>
  <si>
    <t>YGAAYNQGGYNYSQNKDKENYDKSNSGQKGY</t>
  </si>
  <si>
    <t>NSIVGQNYGAAYNQGGYNYSQNK(0.958)DK(0.041)ENYDK(0.001)</t>
  </si>
  <si>
    <t>NSIVGQNYGAAYNQGGYNYSQNK(13.63)DK(-13.63)ENYDK(-30.63)</t>
  </si>
  <si>
    <t>ICCYNGREFEDFSLEKQKHILKNTPRIVFCR</t>
  </si>
  <si>
    <t>EFEDFSLEK(0.969)QK(0.031)</t>
  </si>
  <si>
    <t>EFEDFSLEK(14.89)QK(-14.89)</t>
  </si>
  <si>
    <t>PF3D7_0321400</t>
  </si>
  <si>
    <t>protein kinase, putative</t>
  </si>
  <si>
    <t>&gt;PF3D7_0321400 organism=Plasmodium_falciparum_3D7 product=protein kinase, putative location=Pf3D7_03_v3:894761-896112(+) length=319 sequence_SO=chromosome SO=protein_coding</t>
  </si>
  <si>
    <t>FKDEDRKEIRVSLLSKNSKYDNFDEDGNLYG</t>
  </si>
  <si>
    <t>VSLLSK(0.993)NSK(0.007)</t>
  </si>
  <si>
    <t>VSLLSK(21.76)NSK(-21.76)</t>
  </si>
  <si>
    <t>KDKKLSRFTTTTNDKKKNTNEENDIIESNEN</t>
  </si>
  <si>
    <t>FTTTTNDK(0.067)K(0.924)K(0.009)</t>
  </si>
  <si>
    <t>FTTTTNDK(-11.37)K(11.37)K(-20.16)</t>
  </si>
  <si>
    <t>0.923765</t>
  </si>
  <si>
    <t>11.3729</t>
  </si>
  <si>
    <t>GKVGGKVGGKVLGLGKGGKGKTGSGKTKKAP</t>
  </si>
  <si>
    <t>VLGLGK(0.897)GGK(0.103)</t>
  </si>
  <si>
    <t>VLGLGK(9.39)GGK(-9.39)</t>
  </si>
  <si>
    <t>SRLLKLNTKSNTSAIKKISSLGDKDNNKTKK</t>
  </si>
  <si>
    <t>SNTSAIK(0.964)K(0.036)</t>
  </si>
  <si>
    <t>SNTSAIK(14.33)K(-14.33)</t>
  </si>
  <si>
    <t>GDVVYVKSCPEIPYGKKIQVLPIDDTIEGLA</t>
  </si>
  <si>
    <t>SCPEIPYGK(0.875)K(0.125)</t>
  </si>
  <si>
    <t>SCPEIPYGK(8.46)K(-8.46)</t>
  </si>
  <si>
    <t>0.724714</t>
  </si>
  <si>
    <t>4.20383</t>
  </si>
  <si>
    <t>0.0486478</t>
  </si>
  <si>
    <t>45.908</t>
  </si>
  <si>
    <t>5742800</t>
  </si>
  <si>
    <t>NYCYGVKSSLEDQKIKEKLQPAEIETCMKTI</t>
  </si>
  <si>
    <t>SSLEDQK(0.15)IK(0.849)EK(0.001)</t>
  </si>
  <si>
    <t>SSLEDQK(-7.53)IK(7.53)EK(-27.69)</t>
  </si>
  <si>
    <t>IIKSVEKKEPGAVTAKAPAKK__________</t>
  </si>
  <si>
    <t>KEPGAVTAK(1)APAKK</t>
  </si>
  <si>
    <t>K(-133.47)EPGAVTAK(34.49)APAK(-34.49)K(-61.73)</t>
  </si>
  <si>
    <t>PF3D7_1448600</t>
  </si>
  <si>
    <t>&gt;PF3D7_1448600 organism=Plasmodium_falciparum_3D7 product=SNARE protein, putative (VTI1) location=Pf3D7_14_v3:1997542-1998303(-) length=253 sequence_SO=chromosome SO=protein_coding</t>
  </si>
  <si>
    <t>NITKDAADKLNIQNEKLQKARDKIEDVDINV</t>
  </si>
  <si>
    <t>DAADKLNIQNEK(0.984)LQK(0.016)</t>
  </si>
  <si>
    <t>DAADK(-47.79)LNIQNEK(17.98)LQK(-17.98)</t>
  </si>
  <si>
    <t>SNARE protein, putative</t>
  </si>
  <si>
    <t>LDELVSLTLKLEQEWKIIKKNYAILESAVVT</t>
  </si>
  <si>
    <t>LEQEWK(0.999)IIK(0.001)</t>
  </si>
  <si>
    <t>LEQEWK(29.85)IIK(-29.85)</t>
  </si>
  <si>
    <t>GNDGKAKNNKSNNKNKNGTNTSTNNNNNVNN</t>
  </si>
  <si>
    <t>NK(0.999)NGTNTSTNNNNNVNNSNHNNK(0.001)</t>
  </si>
  <si>
    <t>NK(29.27)NGTNTSTNNNNNVNNSNHNNK(-29.27)</t>
  </si>
  <si>
    <t>PF3D7_1213600;sp|P63167|DYL1_HUMAN;tr|F8VXL2|F8VXL2_HUMAN;tr|F8VRV5|F8VRV5_HUMAN</t>
  </si>
  <si>
    <t>PF3D7_1213600</t>
  </si>
  <si>
    <t>&gt;PF3D7_1213600 organism=Plasmodium_falciparum_3D7 product=dynein light chain 1, putative (DLC8) location=Pf3D7_12_v3:586809-587090(+) length=93 sequence_SO=chromosome SO=protein_coding;&gt;sp|P63167|DYL1_HUMAN Dynein light chain 1, cytoplasmic OS=Homo sapien</t>
  </si>
  <si>
    <t>ALQKYNVEKDIAAHIKKEFDRKYDPTWHCVV</t>
  </si>
  <si>
    <t>DIAAHIK(0.955)K(0.045)</t>
  </si>
  <si>
    <t>DIAAHIK(13.25)K(-13.25)</t>
  </si>
  <si>
    <t>dynein light chain 1, putative</t>
  </si>
  <si>
    <t>PF3D7_0219400.1;PF3D7_0219400.2</t>
  </si>
  <si>
    <t>&gt;PF3D7_0219400.1 organism=Plasmodium_falciparum_3D7 product=ribosome associated membrane protein RAMP4, putative location=Pf3D7_02_v3:774815-776036(+) length=101 sequence_SO=chromosome SO=protein_coding;&gt;PF3D7_0219400.2 organism=Plasmodium_falciparum_3D7</t>
  </si>
  <si>
    <t>DSNVTKRGNVPPSLVKKGRKHPVGPILLVVF</t>
  </si>
  <si>
    <t>GNVPPSLVK(0.968)K(0.032)</t>
  </si>
  <si>
    <t>GNVPPSLVK(14.75)K(-14.75)</t>
  </si>
  <si>
    <t>DNAYINVKGNLYFNTKDKLFYDIEYIKDISY</t>
  </si>
  <si>
    <t>GNLYFNTK(0.798)DK(0.202)</t>
  </si>
  <si>
    <t>GNLYFNTK(5.98)DK(-5.98)</t>
  </si>
  <si>
    <t>___MRPKYVQASQGQKEKKRGGSLFIFIVFF</t>
  </si>
  <si>
    <t>YVQASQGQK(0.999)EK(0.001)</t>
  </si>
  <si>
    <t>YVQASQGQK(28.59)EK(-28.59)</t>
  </si>
  <si>
    <t>KGVVLGRGPYAQSSYKKISVTNSNGYVSREH</t>
  </si>
  <si>
    <t>GPYAQSSYK(0.966)K(0.034)</t>
  </si>
  <si>
    <t>GPYAQSSYK(14.6)K(-14.6)</t>
  </si>
  <si>
    <t>PF3D7_0607400</t>
  </si>
  <si>
    <t>G-protein associated signal transduction protein, putative</t>
  </si>
  <si>
    <t>&gt;PF3D7_0607400 organism=Plasmodium_falciparum_3D7 product=G-protein associated signal transduction protein, putative location=Pf3D7_06_v3:306384-309961(-) length=633 sequence_SO=chromosome SO=protein_coding</t>
  </si>
  <si>
    <t>MTEKLNEIKYFLESDKINLKEIEMLKTKCLH</t>
  </si>
  <si>
    <t>YFLESDK(0.992)INLK(0.008)</t>
  </si>
  <si>
    <t>YFLESDK(20.91)INLK(-20.91)</t>
  </si>
  <si>
    <t>YRPGTVALREIRKFQKSTDLLIRKLPFQRLV</t>
  </si>
  <si>
    <t>FQK(1)STDLLIR</t>
  </si>
  <si>
    <t>FQK(57.79)STDLLIR</t>
  </si>
  <si>
    <t>GNVGFIKDICYFNKSKKQMNNNNFANKKIYN</t>
  </si>
  <si>
    <t>DICYFNK(0.249)SK(0.751)</t>
  </si>
  <si>
    <t>DICYFNK(-4.8)SK(4.8)</t>
  </si>
  <si>
    <t>PF3D7_0202500</t>
  </si>
  <si>
    <t>&gt;PF3D7_0202500 organism=Plasmodium_falciparum_3D7 product=early transcribed membrane protein 2 (ETRAMP2) location=Pf3D7_02_v3:127994-128314(+) length=106 sequence_SO=chromosome SO=protein_coding</t>
  </si>
  <si>
    <t>GDNKKGTPGAKKNDNKAVNPSISSTMYRA__</t>
  </si>
  <si>
    <t>K(0.169)NDNK(0.831)AVNPSISSTMYR</t>
  </si>
  <si>
    <t>K(-6.93)NDNK(6.93)AVNPSISSTMYR</t>
  </si>
  <si>
    <t>early transcribed membrane protein 2</t>
  </si>
  <si>
    <t>NANFIRDSFNEDFLNKAKEFLRVTKSNLINN</t>
  </si>
  <si>
    <t>DSFNEDFLNK(0.964)AK(0.036)</t>
  </si>
  <si>
    <t>DSFNEDFLNK(14.3)AK(-14.3)</t>
  </si>
  <si>
    <t>PF3D7_0627300</t>
  </si>
  <si>
    <t>&gt;PF3D7_0627300 organism=Plasmodium_falciparum_3D7 product=E3 ubiquitin-protein ligase RNF5, putative (RNF5) location=Pf3D7_06_v3:1097300-1098649(-) length=449 sequence_SO=chromosome SO=protein_coding</t>
  </si>
  <si>
    <t>SDHKYAQPEEPRPTPKRKEGVRRNNTYSNNL</t>
  </si>
  <si>
    <t>YAQPEEPRPTPK(1)R</t>
  </si>
  <si>
    <t>YAQPEEPRPTPK(62.09)R</t>
  </si>
  <si>
    <t>0.5</t>
  </si>
  <si>
    <t>0.000940602</t>
  </si>
  <si>
    <t>61.11</t>
  </si>
  <si>
    <t>5179900</t>
  </si>
  <si>
    <t>E3 ubiquitin-protein ligase RNF5, putative</t>
  </si>
  <si>
    <t>ERLTRDITTLAPSTMKIKVVAPPERKYSVWI</t>
  </si>
  <si>
    <t>DITTLAPSTMK(1)IK(1)VVAPPER</t>
  </si>
  <si>
    <t>DITTLAPSTMK(47.09)IK(47.09)VVAPPER</t>
  </si>
  <si>
    <t>_MKNTGKEVRKRRKNKKDPHAPKRSLSAYMF</t>
  </si>
  <si>
    <t>NK(0.849)K(0.151)DPHAPK</t>
  </si>
  <si>
    <t>NK(7.5)K(-7.5)DPHAPK(-51.14)</t>
  </si>
  <si>
    <t>RELQEKKKAKKIQEEKEKVEKMSAEQQRKYE</t>
  </si>
  <si>
    <t>IQEEK(0.968)EK(0.032)VEK</t>
  </si>
  <si>
    <t>IQEEK(14.76)EK(-14.76)VEK(-51.7)</t>
  </si>
  <si>
    <t>SNILNKMPSNRKITQKVEAFDSNVTKRGNVP</t>
  </si>
  <si>
    <t>ITQK(1)VEAFDSNVTK</t>
  </si>
  <si>
    <t>ITQK(53.17)VEAFDSNVTK(-53.17)</t>
  </si>
  <si>
    <t>PF3D7_1340900</t>
  </si>
  <si>
    <t>&gt;PF3D7_1340900 organism=Plasmodium_falciparum_3D7 product=sodium-dependent phosphate transporter (PiT) location=Pf3D7_13_v3:1627311-1629480(+) length=687 sequence_SO=chromosome SO=protein_coding</t>
  </si>
  <si>
    <t>DIIQVDKDKSFTLTEKIKYPFSFLNTSCVNL</t>
  </si>
  <si>
    <t>SFTLTEK(0.988)IK(0.012)</t>
  </si>
  <si>
    <t>SFTLTEK(19.18)IK(-19.18)</t>
  </si>
  <si>
    <t>sodium-dependent phosphate transporter</t>
  </si>
  <si>
    <t>RKGVAINFVTNDDKEKDKLKKIESYYSTQIE</t>
  </si>
  <si>
    <t>KGVAINFVTNDDK(0.035)EK(0.799)DK(0.165)LK(0.001)</t>
  </si>
  <si>
    <t>K(-79.38)GVAINFVTNDDK(-13.63)EK(6.85)DK(-6.85)LK(-30.27)</t>
  </si>
  <si>
    <t>ESNQHNYKEGPSYEDKKNMYKEILKGYYNVF</t>
  </si>
  <si>
    <t>EGPSYEDK(0.989)K(0.011)</t>
  </si>
  <si>
    <t>EGPSYEDK(19.61)K(-19.61)</t>
  </si>
  <si>
    <t>0.989191</t>
  </si>
  <si>
    <t>19.615</t>
  </si>
  <si>
    <t>0.00303272</t>
  </si>
  <si>
    <t>109.88</t>
  </si>
  <si>
    <t>362450000</t>
  </si>
  <si>
    <t>FGRKGVAINFVTNDDKEKDKLKKIESYYSTQ</t>
  </si>
  <si>
    <t>KGVAINFVTNDDK(0.817)EK(0.176)DK(0.007)</t>
  </si>
  <si>
    <t>K(-67.37)GVAINFVTNDDK(6.67)EK(-6.67)DK(-20.46)</t>
  </si>
  <si>
    <t>DESFNTYKGMQLTSNKKENIRILNVVEHKVD</t>
  </si>
  <si>
    <t>GMQLTSNK(0.982)K(0.018)</t>
  </si>
  <si>
    <t>GMQLTSNK(17.28)K(-17.28)</t>
  </si>
  <si>
    <t>0.898488</t>
  </si>
  <si>
    <t>9.46993</t>
  </si>
  <si>
    <t>0.00101736</t>
  </si>
  <si>
    <t>140.35</t>
  </si>
  <si>
    <t>81692000</t>
  </si>
  <si>
    <t>LKNVKKLINLENIKNKINFENVKERVNIKNV</t>
  </si>
  <si>
    <t>NK(1)INFENVK</t>
  </si>
  <si>
    <t>NK(54.04)INFENVK(-54.04)</t>
  </si>
  <si>
    <t>HAILKAKFDNLNVENKNKHQGVNLYIKNLDD</t>
  </si>
  <si>
    <t>FDNLNVENK(0.915)NK(0.085)</t>
  </si>
  <si>
    <t>FDNLNVENK(10.31)NK(-10.31)</t>
  </si>
  <si>
    <t>AACAQTCRNIFVLDKKYKKEFLKLGGITQLV</t>
  </si>
  <si>
    <t>NIFVLDK(0.08)K(0.92)</t>
  </si>
  <si>
    <t>NIFVLDK(-10.63)K(10.63)</t>
  </si>
  <si>
    <t>NVGFIKDICYFNKSKKQMNNNNFANKKIYNT</t>
  </si>
  <si>
    <t>K(0.996)QMNNNNFANK(0.003)K(0.002)</t>
  </si>
  <si>
    <t>K(25.99)QMNNNNFANK(-25.99)K(-27.35)</t>
  </si>
  <si>
    <t>ENEEKLKEHTKSEDKKVDTQQNENVKSENVN</t>
  </si>
  <si>
    <t>K(1)VDTQQNENVK</t>
  </si>
  <si>
    <t>K(51.8)VDTQQNENVK(-51.8)</t>
  </si>
  <si>
    <t>EPSDTIENVKAKIQDKEGIPPDQQRLIFAGK</t>
  </si>
  <si>
    <t>IQDK(1)EGIPPDQQR</t>
  </si>
  <si>
    <t>IQDK(45.28)EGIPPDQQR</t>
  </si>
  <si>
    <t>VKEREHLNNQLEILKKANQVLLKDPNITSIN</t>
  </si>
  <si>
    <t>K(1)ANQVLLK</t>
  </si>
  <si>
    <t>K(78.78)ANQVLLK(-78.78)</t>
  </si>
  <si>
    <t>PF3D7_1245900</t>
  </si>
  <si>
    <t>&gt;PF3D7_1245900 organism=Plasmodium_falciparum_3D7 product=conserved Plasmodium protein, unknown function location=Pf3D7_12_v3:1910963-1911898(+) length=311 sequence_SO=chromosome SO=protein_coding</t>
  </si>
  <si>
    <t>________MAELLTIKNLFICSHEKSVEELI</t>
  </si>
  <si>
    <t>AELLTIK(0.999)NLFICSHEK(0.001)</t>
  </si>
  <si>
    <t>AELLTIK(29.12)NLFICSHEK(-29.12)</t>
  </si>
  <si>
    <t>ankyrin-repeat protein, putative</t>
  </si>
  <si>
    <t>TEMGFSEDQAKKALIKANWNETLALNTLLEN</t>
  </si>
  <si>
    <t>K(0.093)ALIK(0.907)ANWNETLALNTLLENS</t>
  </si>
  <si>
    <t>K(-9.88)ALIK(9.88)ANWNETLALNTLLENS</t>
  </si>
  <si>
    <t>_______MVAKKKDVKVALKKKPMKSTGKLA</t>
  </si>
  <si>
    <t>KK(0.001)DVK(0.999)VALK</t>
  </si>
  <si>
    <t>K(-47.23)K(-30.1)DVK(30.1)VALK(-57.45)</t>
  </si>
  <si>
    <t>PF3D7_0307500</t>
  </si>
  <si>
    <t>&gt;PF3D7_0307500 organism=Plasmodium_falciparum_3D7 product=conserved protein, unknown function location=Pf3D7_03_v3:322933-324836(-) length=389 sequence_SO=chromosome SO=protein_coding</t>
  </si>
  <si>
    <t>FGQTGEAKIATLRYLKIIEVLNKNSSVRLLQ</t>
  </si>
  <si>
    <t>YLK(1)IIEVLNK</t>
  </si>
  <si>
    <t>YLK(60.65)IIEVLNK(-60.65)</t>
  </si>
  <si>
    <t>spindle and kinetochore-associated protein 2, putative</t>
  </si>
  <si>
    <t>PF3D7_1235600</t>
  </si>
  <si>
    <t>&gt;PF3D7_1235600 organism=Plasmodium_falciparum_3D7 product=serine hydroxymethyltransferase (SHMT) location=Pf3D7_12_v3:1484306-1485911(+) length=442 sequence_SO=chromosome SO=protein_coding</t>
  </si>
  <si>
    <t>GGPHNNKIAAVACQLKEVNTPFFKEYTKQVL</t>
  </si>
  <si>
    <t>IAAVACQLK(0.997)EVNTPFFK(0.003)</t>
  </si>
  <si>
    <t>IAAVACQLK(24.64)EVNTPFFK(-24.64)</t>
  </si>
  <si>
    <t>serine hydroxymethyltransferase</t>
  </si>
  <si>
    <t>PF3D7_0613700</t>
  </si>
  <si>
    <t>&gt;PF3D7_0613700 organism=Plasmodium_falciparum_3D7 product=syntaxin binding protein, putative location=Pf3D7_06_v3:559349-561460(-) length=703 sequence_SO=chromosome SO=protein_coding</t>
  </si>
  <si>
    <t>EISAFTEKNAVVKIQKKNVLNPTEALDALRS</t>
  </si>
  <si>
    <t>NAVVK(1)IQK(0.992)K(0.009)</t>
  </si>
  <si>
    <t>NAVVK(42.48)IQK(20.72)K(-20.72)</t>
  </si>
  <si>
    <t>syntaxin-binding protein, putative</t>
  </si>
  <si>
    <t>PF3D7_0920800</t>
  </si>
  <si>
    <t>&gt;PF3D7_0920800 organism=Plasmodium_falciparum_3D7 product=inosine-5'-monophosphate dehydrogenase (IMPDH) location=Pf3D7_09_v3:852525-854057(-) length=510 sequence_SO=chromosome SO=protein_coding</t>
  </si>
  <si>
    <t>CAVGRAQGTAVYHVSKYAHTRNIKTIADGGI</t>
  </si>
  <si>
    <t>AQGTAVYHVSK(1)YAHTR</t>
  </si>
  <si>
    <t>AQGTAVYHVSK(66.02)YAHTR</t>
  </si>
  <si>
    <t>inosine-5'-monophosphate dehydrogenase</t>
  </si>
  <si>
    <t>NTGAEASETAYKLCRKWGYEVKKIPENSAKI</t>
  </si>
  <si>
    <t>K(1)WGYEVK</t>
  </si>
  <si>
    <t>K(95.68)WGYEVK(-95.68)</t>
  </si>
  <si>
    <t>PF3D7_0103200</t>
  </si>
  <si>
    <t>&gt;PF3D7_0103200 organism=Plasmodium_falciparum_3D7 product=nucleoside transporter 4 (NT4) location=Pf3D7_01_v3:140662-142219(-) length=434 sequence_SO=chromosome SO=protein_coding</t>
  </si>
  <si>
    <t>NISYARISDCFEESNKKTKQIAVASSFCALC</t>
  </si>
  <si>
    <t>ISDCFEESNK(0.875)K(0.125)</t>
  </si>
  <si>
    <t>ISDCFEESNK(8.44)K(-8.44)</t>
  </si>
  <si>
    <t>nucleoside transporter 4</t>
  </si>
  <si>
    <t>PF3D7_1246400</t>
  </si>
  <si>
    <t>&gt;PF3D7_1246400 organism=Plasmodium_falciparum_3D7 product=myosin A tail domain interacting protein (MTIP) location=Pf3D7_12_v3:1931970-1932584(+) length=204 sequence_SO=chromosome SO=protein_coding</t>
  </si>
  <si>
    <t>KMFAHFDNNCTGYLTKSQMKNILTTWGDALT</t>
  </si>
  <si>
    <t>MFAHFDNNCTGYLTK(0.993)SQMK(0.007)</t>
  </si>
  <si>
    <t>MFAHFDNNCTGYLTK(21.25)SQMK(-21.25)</t>
  </si>
  <si>
    <t>myosin A tail domain interacting protein</t>
  </si>
  <si>
    <t>YEVLNLKKNCTTDEVKKAYRKLAIIHHPDKG</t>
  </si>
  <si>
    <t>NCTTDEVK(0.996)K(0.004)</t>
  </si>
  <si>
    <t>NCTTDEVK(24.05)K(-24.05)</t>
  </si>
  <si>
    <t>IGDGAKMVRDAFNLAKEKAPAIIFIDELDAI</t>
  </si>
  <si>
    <t>DAFNLAK(0.997)EK(0.003)</t>
  </si>
  <si>
    <t>DAFNLAK(25.09)EK(-25.09)</t>
  </si>
  <si>
    <t>NCEGHGGPKDAKVDCKQCNGRGTKTYMRYHS</t>
  </si>
  <si>
    <t>VDCK(1)QCNGR</t>
  </si>
  <si>
    <t>VDCK(143.03)QCNGR</t>
  </si>
  <si>
    <t>PF3D7_1011800</t>
  </si>
  <si>
    <t>&gt;PF3D7_1011800 organism=Plasmodium_falciparum_3D7 product=PRE-binding protein (PREBP) location=Pf3D7_10_v3:455398-458817(+) length=1139 sequence_SO=chromosome SO=protein_coding</t>
  </si>
  <si>
    <t>NSGVVNNMKDALMNDKKQGGSKLNEKKGSKV</t>
  </si>
  <si>
    <t>DALMNDK(0.881)K(0.119)</t>
  </si>
  <si>
    <t>DALMNDK(8.69)K(-8.69)</t>
  </si>
  <si>
    <t>PRE-binding protein</t>
  </si>
  <si>
    <t>PF3D7_0605900</t>
  </si>
  <si>
    <t>long chain polyunsaturated fatty acid elongation enzyme, putative</t>
  </si>
  <si>
    <t>&gt;PF3D7_0605900 organism=Plasmodium_falciparum_3D7 product=long chain polyunsaturated fatty acid elongation enzyme, putative location=Pf3D7_06_v3:247640-249166(+) length=293 sequence_SO=chromosome SO=protein_coding</t>
  </si>
  <si>
    <t>IKYGSKSRHDKTLAAKIAPAITRSHKSTPLE</t>
  </si>
  <si>
    <t>TLAAK(1)IAPAITR</t>
  </si>
  <si>
    <t>TLAAK(45.28)IAPAITR</t>
  </si>
  <si>
    <t>TIENRASYRDLLFGTKGLGKFISGAILFEET</t>
  </si>
  <si>
    <t>DLLFGTK(0.997)GLGK(0.003)</t>
  </si>
  <si>
    <t>DLLFGTK(25.34)GLGK(-25.34)</t>
  </si>
  <si>
    <t>KLPFQRLVREIAQEYKTDLRFQSQAVLALQE</t>
  </si>
  <si>
    <t>EIAQEYK(1)TDLR</t>
  </si>
  <si>
    <t>EIAQEYK(63.4)TDLR</t>
  </si>
  <si>
    <t>EAWNKLGEKEKAPFEKKAQEDKLRYEKEKAE</t>
  </si>
  <si>
    <t>EKAPFEK(0.994)K(0.006)</t>
  </si>
  <si>
    <t>EK(-63.25)APFEK(22.25)K(-22.25)</t>
  </si>
  <si>
    <t>EIEDGIIVREKEGRSKGYGFVTFKYVESVQK</t>
  </si>
  <si>
    <t>SK(1)GYGFVTFK</t>
  </si>
  <si>
    <t>SK(56.5)GYGFVTFK(-56.5)</t>
  </si>
  <si>
    <t>KLYKSLYIKEKGGYGKNNKKAKKLSLRTQVS</t>
  </si>
  <si>
    <t>GGYGK(0.939)NNK(0.059)K(0.001)</t>
  </si>
  <si>
    <t>GGYGK(11.98)NNK(-11.98)K(-29.34)</t>
  </si>
  <si>
    <t>IKNEISAFTEKNAVVKIQKKNVLNPTEALDA</t>
  </si>
  <si>
    <t>INFYKKGLKELNNAIKNFNPINGKLKKDKFF</t>
  </si>
  <si>
    <t>ELNNAIK(0.984)NFNPINGK(0.016)</t>
  </si>
  <si>
    <t>ELNNAIK(17.95)NFNPINGK(-17.95)</t>
  </si>
  <si>
    <t>PF3D7_0903400</t>
  </si>
  <si>
    <t>&gt;PF3D7_0903400 organism=Plasmodium_falciparum_3D7 product=DEAD/DEAH box helicase, putative location=Pf3D7_09_v3:151700-159541(-) length=2536 sequence_SO=chromosome SO=protein_coding</t>
  </si>
  <si>
    <t>QHDKYYGDEERAFNTKMENKMRREKYENMLK</t>
  </si>
  <si>
    <t>AFNTK(0.982)MENK(0.018)</t>
  </si>
  <si>
    <t>AFNTK(17.48)MENK(-17.48)</t>
  </si>
  <si>
    <t>ATP-dependent RNA helicase DDX60, putative</t>
  </si>
  <si>
    <t>PF3D7_1142100</t>
  </si>
  <si>
    <t>&gt;PF3D7_1142100 organism=Plasmodium_falciparum_3D7 product=conserved Plasmodium protein, unknown function location=Pf3D7_11_v3:1681868-1690084(-) length=2738 sequence_SO=chromosome SO=protein_coding</t>
  </si>
  <si>
    <t>ALEKQIKLSESVKVGKSMNENIGKLYYNRAR</t>
  </si>
  <si>
    <t>VGK(1)SMNENIGK</t>
  </si>
  <si>
    <t>VGK(46.91)SMNENIGK(-46.91)</t>
  </si>
  <si>
    <t>PF3D7_1471400</t>
  </si>
  <si>
    <t>diacylglycerol kinase, putative</t>
  </si>
  <si>
    <t>&gt;PF3D7_1471400 organism=Plasmodium_falciparum_3D7 product=diacylglycerol kinase, putative location=Pf3D7_14_v3:2919190-2920871(-) length=499 sequence_SO=chromosome SO=protein_coding</t>
  </si>
  <si>
    <t>GIDSRIGRGFERHRQKSAVCNKFIYAVEGFK</t>
  </si>
  <si>
    <t>QK(1)SAVCNK</t>
  </si>
  <si>
    <t>QK(92.48)SAVCNK(-92.48)</t>
  </si>
  <si>
    <t>PF3D7_0802200</t>
  </si>
  <si>
    <t>&gt;PF3D7_0802200 organism=Plasmodium_falciparum_3D7 product=1-cys peroxiredoxin (1-CysPxn) location=Pf3D7_08_v3:165416-166078(+) length=220 sequence_SO=chromosome SO=protein_coding</t>
  </si>
  <si>
    <t>AEFGKMHEEFLKLNCKLIGFSCNSKESHDQW</t>
  </si>
  <si>
    <t>LNCK(1)LIGFSCNSK</t>
  </si>
  <si>
    <t>LNCK(67.04)LIGFSCNSK(-67.04)</t>
  </si>
  <si>
    <t>1-cys peroxiredoxin</t>
  </si>
  <si>
    <t>KELNNAIKNFNPINGKLKKDKFFNMGIQNFY</t>
  </si>
  <si>
    <t>NFNPINGK(0.858)LK(0.142)</t>
  </si>
  <si>
    <t>NFNPINGK(7.82)LK(-7.82)</t>
  </si>
  <si>
    <t>LGVEVHPLKFQTNFGKTQFNVWDTAGQEKFG</t>
  </si>
  <si>
    <t>FQTNFGK(1)TQFNVWDTAGQEK</t>
  </si>
  <si>
    <t>FQTNFGK(64.98)TQFNVWDTAGQEK(-64.98)</t>
  </si>
  <si>
    <t>SNSTAIAEVFSRMDQKFDLMYAKRAFVHWYV</t>
  </si>
  <si>
    <t>MDQK(1)FDLMYAK</t>
  </si>
  <si>
    <t>MDQK(47.42)FDLMYAK(-47.42)</t>
  </si>
  <si>
    <t>YNITGKAAKFVTSAQKSVMNIWNTKEKKKTR</t>
  </si>
  <si>
    <t>FVTSAQK(0.999)SVMNIWNTK(0.001)</t>
  </si>
  <si>
    <t>FVTSAQK(32.14)SVMNIWNTK(-32.14)</t>
  </si>
  <si>
    <t>___MSGRGKGGKGLGKGGAKRHRKILRDNIQ</t>
  </si>
  <si>
    <t>GLGK(0.946)GGAK(0.054)R</t>
  </si>
  <si>
    <t>GLGK(12.43)GGAK(-12.43)R</t>
  </si>
  <si>
    <t>_____MSAKGKTGRKKASKGTSNSAKAGLQF</t>
  </si>
  <si>
    <t>K(0.775)ASK(0.225)GTSNSAK</t>
  </si>
  <si>
    <t>K(5.37)ASK(-5.37)GTSNSAK(-51.88)</t>
  </si>
  <si>
    <t>LLVTAIKSAGYEGKVKIAMDVAASEFYNSEN</t>
  </si>
  <si>
    <t>VK(1)IAMDVAASEFYNSENK</t>
  </si>
  <si>
    <t>VK(77.72)IAMDVAASEFYNSENK(-77.72)</t>
  </si>
  <si>
    <t>PNISSQTGAICLDVLKNEWSPALTIRTALLS</t>
  </si>
  <si>
    <t>IWHPNISSQTGAICLDVLK(1)NEWSPALTIR</t>
  </si>
  <si>
    <t>IWHPNISSQTGAICLDVLK(78.91)NEWSPALTIR</t>
  </si>
  <si>
    <t>PF3D7_1358800</t>
  </si>
  <si>
    <t>&gt;PF3D7_1358800 organism=Plasmodium_falciparum_3D7 product=40S ribosomal protein S15 (RPS15) location=Pf3D7_13_v3:2331074-2331529(+) length=151 sequence_SO=chromosome SO=protein_coding</t>
  </si>
  <si>
    <t>QKPSEIEDAIIKLAKKGQTPSQIGATLRDNY</t>
  </si>
  <si>
    <t>K(1)GQTPSQIGATLR</t>
  </si>
  <si>
    <t>K(46.7)GQTPSQIGATLR</t>
  </si>
  <si>
    <t>40S ribosomal protein S15</t>
  </si>
  <si>
    <t>PF3D7_0914600</t>
  </si>
  <si>
    <t>&gt;PF3D7_0914600 organism=Plasmodium_falciparum_3D7 product=zinc binding protein, putative location=Pf3D7_09_v3:627754-628319(+) length=111 sequence_SO=chromosome SO=protein_coding</t>
  </si>
  <si>
    <t>FCSYKKSVDIKLHRSKGIGELACLKCGVKYV</t>
  </si>
  <si>
    <t>SK(1)GIGELACLK</t>
  </si>
  <si>
    <t>SK(55.61)GIGELACLK(-55.61)</t>
  </si>
  <si>
    <t>transcription elongation factor 1, putative</t>
  </si>
  <si>
    <t>MRQTIAVGIIKSVEKKEPGAVTAKAPAKK__</t>
  </si>
  <si>
    <t>K(1)EPGAVTAK</t>
  </si>
  <si>
    <t>K(62.23)EPGAVTAK(-62.23)</t>
  </si>
  <si>
    <t>NEEELKDAIILVFANKQDLPNAMSAAEVTEK</t>
  </si>
  <si>
    <t>MINEEELKDAIILVFANK(1)QDLPNAMSAAEVTEK</t>
  </si>
  <si>
    <t>MINEEELK(-36.52)DAIILVFANK(36.52)QDLPNAMSAAEVTEK(-46.69)</t>
  </si>
  <si>
    <t>PF3D7_1246200;PF3D7_1412500;sp|P60709|ACTB_HUMAN;sp|P63261|ACTG_HUMAN;tr|I3L4N8|I3L4N8_HUMAN;sp|P63267-2|ACTH_HUMAN;sp|Q6S8J3|POTEE_HUMAN;sp|A5A3E0|POTEF_HUMAN;sp|P0CG38|POTEI_HUMAN;sp|P0CG39|POTEJ_HUMAN;sp|Q9BYX7|ACTBM_HUMAN;sp|P68133|ACTS_HUMAN;sp|P6803</t>
  </si>
  <si>
    <t>HTFTTTAEREIVRDIKEKLCYIAMDYDEELK;YGFSTSAEKEIVRDIKEKLCYIALNFDEEMK;YSFTTTAEREIVRDIKEKLCYVALDFEQEMA;YSFVTTAEREIVRDIKEKLCYVALDFENEMA</t>
  </si>
  <si>
    <t>EIVRDIK(1)EK</t>
  </si>
  <si>
    <t>EIVRDIK(47.86)EK(-47.86)</t>
  </si>
  <si>
    <t>EEKYINNLKNKIEKNKISIPQKANDSLSYVL</t>
  </si>
  <si>
    <t>NK(1)ISIPQK</t>
  </si>
  <si>
    <t>NK(73.35)ISIPQK(-73.35)</t>
  </si>
  <si>
    <t>YNARKLGLAPSSIDEKKIKELYGDNLTYEQY</t>
  </si>
  <si>
    <t>KLGLAPSSIDEK(0.833)K(0.167)</t>
  </si>
  <si>
    <t>K(-45.83)LGLAPSSIDEK(6.98)K(-6.98)</t>
  </si>
  <si>
    <t>GVIRLENQVRNPPVIKLKSHTSPILDLSFNP</t>
  </si>
  <si>
    <t>NPPVIK(0.99)LK(0.01)</t>
  </si>
  <si>
    <t>NPPVIK(19.76)LK(-19.76)</t>
  </si>
  <si>
    <t>PKESKSILIQDNNNPKKGSVMRQFTKKFTFR</t>
  </si>
  <si>
    <t>SILIQDNNNPK(0.832)K(0.168)</t>
  </si>
  <si>
    <t>SILIQDNNNPK(6.96)K(-6.96)</t>
  </si>
  <si>
    <t>PF3D7_1303200.2;PF3D7_1303200.1</t>
  </si>
  <si>
    <t>PF3D7_1303200.2</t>
  </si>
  <si>
    <t>&gt;PF3D7_1303200.2 organism=Plasmodium_falciparum_3D7 product=SNARE protein, putative location=Pf3D7_13_v3:160488-161660(-) length=172 sequence_SO=chromosome SO=protein_coding;&gt;PF3D7_1303200.1 organism=Plasmodium_falciparum_3D7 product=SNARE protein, putati</t>
  </si>
  <si>
    <t>LERREKIDILVNKTEKLYQENINFRRQAMNF</t>
  </si>
  <si>
    <t>TEK(1)LYQENINFR</t>
  </si>
  <si>
    <t>TEK(69.85)LYQENINFR</t>
  </si>
  <si>
    <t>PF3D7_1312900</t>
  </si>
  <si>
    <t>&gt;PF3D7_1312900 organism=Plasmodium_falciparum_3D7 product=eukaryotic translation initation factor 4 gamma (EIF4G) location=Pf3D7_13_v3:548586-552841(+) length=1255 sequence_SO=chromosome SO=protein_coding</t>
  </si>
  <si>
    <t>RNINNINEYKGSAKNKFYTNYMNKNNLKFTQ</t>
  </si>
  <si>
    <t>NK(1)FYTNYMNK</t>
  </si>
  <si>
    <t>NK(99.79)FYTNYMNK(-99.79)</t>
  </si>
  <si>
    <t>eukaryotic translation initation factor 4 gamma</t>
  </si>
  <si>
    <t>PF3D7_1002400.1;PF3D7_1002400.2</t>
  </si>
  <si>
    <t>PF3D7_1002400.1</t>
  </si>
  <si>
    <t>RNA-binding protein, putative</t>
  </si>
  <si>
    <t>&gt;PF3D7_1002400.1 organism=Plasmodium_falciparum_3D7 product=RNA-binding protein, putative location=Pf3D7_10_v3:121115-123291(+) length=248 sequence_SO=chromosome SO=protein_coding;&gt;PF3D7_1002400.2 organism=Plasmodium_falciparum_3D7 product=RNA-binding pro</t>
  </si>
  <si>
    <t>NKMEIEGREINVEIAKRNEPHEPTPGEYKGV</t>
  </si>
  <si>
    <t>EINVEIAK(1)R</t>
  </si>
  <si>
    <t>EINVEIAK(69.28)R</t>
  </si>
  <si>
    <t>transformer-2 protein homolog beta, putative</t>
  </si>
  <si>
    <t>SGTFPHSMNIWEREGKINMNTLKSAFYKYED</t>
  </si>
  <si>
    <t>EGK(1)INMNTLK</t>
  </si>
  <si>
    <t>EGK(50.5)INMNTLK(-50.5)</t>
  </si>
  <si>
    <t>PF3D7_0823800</t>
  </si>
  <si>
    <t>&gt;PF3D7_0823800 organism=Plasmodium_falciparum_3D7 product=DnaJ protein, putative location=Pf3D7_08_v3:1043813-1045780(+) length=655 sequence_SO=chromosome SO=protein_coding</t>
  </si>
  <si>
    <t>KTLSDSRLKKAYDNSKGKVLKLIESNSINLN</t>
  </si>
  <si>
    <t>AYDNSK(0.934)GK(0.066)</t>
  </si>
  <si>
    <t>AYDNSK(11.49)GK(-11.49)</t>
  </si>
  <si>
    <t>PF3D7_0515000</t>
  </si>
  <si>
    <t>&gt;PF3D7_0515000 organism=Plasmodium_falciparum_3D7 product=pre-mRNA-splicing factor CWC2, putative (CWC2) location=Pf3D7_05_v3:620810-623356(-) length=848 sequence_SO=chromosome SO=protein_coding</t>
  </si>
  <si>
    <t>VAKYKCNPTKDSGYTKADKSYTSKQYFCIYF</t>
  </si>
  <si>
    <t>DSGYTK(0.996)ADK(0.004)</t>
  </si>
  <si>
    <t>DSGYTK(23.53)ADK(-23.53)</t>
  </si>
  <si>
    <t>pre-mRNA-splicing factor CWC2, putative</t>
  </si>
  <si>
    <t>LWMKEKNKEKKNVGNKDKEKDAFNYPNVNIL</t>
  </si>
  <si>
    <t>NVGNK(0.999)DK(0.001)EK</t>
  </si>
  <si>
    <t>NVGNK(28.59)DK(-28.59)EK(-51.53)</t>
  </si>
  <si>
    <t>VGLGIHYKNKNNGDEKKDKAGAKTITATPKN</t>
  </si>
  <si>
    <t>NK(0.001)NNGDEK(0.789)K(0.152)DK(0.057)</t>
  </si>
  <si>
    <t>NK(-28.57)NNGDEK(7.14)K(-7.14)DK(-11.39)</t>
  </si>
  <si>
    <t>EPFGTITSAKVMRDEKEQSKGFGFVCFASQE</t>
  </si>
  <si>
    <t>VMRDEK(1)EQSK</t>
  </si>
  <si>
    <t>VMRDEK(52.72)EQSK(-52.72)</t>
  </si>
  <si>
    <t>PF3D7_1354200</t>
  </si>
  <si>
    <t>&gt;PF3D7_1354200 organism=Plasmodium_falciparum_3D7 product=inositol-polyphosphate 5-phosphatase, putative (IP5P) location=Pf3D7_13_v3:2160318-2162729(-) length=803 sequence_SO=chromosome SO=protein_coding</t>
  </si>
  <si>
    <t>PNMSENKRILNLHMKKLQTNYGKISITNLIN</t>
  </si>
  <si>
    <t>K(1)LQTNYGK</t>
  </si>
  <si>
    <t>K(118.12)LQTNYGK(-118.12)</t>
  </si>
  <si>
    <t>phosphoinositide phosphatase SAC1</t>
  </si>
  <si>
    <t>KKQQYRSFKLNQLQAKQQKIKEDRERKNLEL</t>
  </si>
  <si>
    <t>LNQLQAK(0.998)QQK(0.002)</t>
  </si>
  <si>
    <t>LNQLQAK(26.76)QQK(-26.76)</t>
  </si>
  <si>
    <t>KKEKEKEQQMYENALKNPLSEDSQKFIYENI</t>
  </si>
  <si>
    <t>EK(0.011)EQQMYENALK(0.989)NPLSEDSQK(0.001)</t>
  </si>
  <si>
    <t>EK(-19.7)EQQMYENALK(19.7)NPLSEDSQK(-30.67)</t>
  </si>
  <si>
    <t>&gt;PF3D7_1105000 organism=Plasmodium_falciparum_3D7 product=histone H4 (H4) location=Pf3D7_11_v3:221818-222129(-) length=103 sequence_SO=chromosome SO=protein_coding</t>
  </si>
  <si>
    <t>LENVIKDSIMYTEHAKRKTVTAMDIVYSLKR</t>
  </si>
  <si>
    <t>DSIMYTEHAK(0.83)RK(0.17)</t>
  </si>
  <si>
    <t>DSIMYTEHAK(6.88)RK(-6.88)</t>
  </si>
  <si>
    <t>PF3D7_0721400</t>
  </si>
  <si>
    <t>&gt;PF3D7_0721400 organism=Plasmodium_falciparum_3D7 product=conserved Plasmodium protein, unknown function location=Pf3D7_07_v3:926692-928028(+) length=214 sequence_SO=chromosome SO=protein_coding</t>
  </si>
  <si>
    <t>IIFIDDDMNNCISARKEGYITFNVTGKDGFN</t>
  </si>
  <si>
    <t>K(1)EGYITFNVTGK</t>
  </si>
  <si>
    <t>K(39.87)EGYITFNVTGK(-39.87)</t>
  </si>
  <si>
    <t>rhoptry protein, putative</t>
  </si>
  <si>
    <t>PF3D7_0609000</t>
  </si>
  <si>
    <t>&gt;PF3D7_0609000 organism=Plasmodium_falciparum_3D7 product=conserved Plasmodium protein, unknown function location=Pf3D7_06_v3:370261-388494(+) length=6077 sequence_SO=chromosome SO=protein_coding</t>
  </si>
  <si>
    <t>RHTYFTKLLNIENVGKKKNYDKEGIYKNVDI</t>
  </si>
  <si>
    <t>LLNIENVGK(1)</t>
  </si>
  <si>
    <t>LLNIENVGK(77.73)</t>
  </si>
  <si>
    <t>nucleoporin NUP637, putative</t>
  </si>
  <si>
    <t>ILKAKFDNLNVENKNKHQGVNLYIKNLDDGI</t>
  </si>
  <si>
    <t>NK(1)HQGVNLYIK</t>
  </si>
  <si>
    <t>NK(47.67)HQGVNLYIK(-47.67)</t>
  </si>
  <si>
    <t>PF3D7_0515700</t>
  </si>
  <si>
    <t>&gt;PF3D7_0515700 organism=Plasmodium_falciparum_3D7 product=glideosome-associated protein 40, putative (GAP40) location=Pf3D7_05_v3:653966-655336(-) length=456 sequence_SO=chromosome SO=protein_coding</t>
  </si>
  <si>
    <t>AEDERKRKNPRASYAKSRQGTQASKPFLSSA</t>
  </si>
  <si>
    <t>ASYAK(1)SR</t>
  </si>
  <si>
    <t>ASYAK(139.68)SR</t>
  </si>
  <si>
    <t>glideosome-associated protein 40, putative</t>
  </si>
  <si>
    <t>GKLIGEAWGQLSPAQKAPYEKKAQLDKVRYS</t>
  </si>
  <si>
    <t>LIGEAWGQLSPAQK(0.948)APYEK(0.052)</t>
  </si>
  <si>
    <t>LIGEAWGQLSPAQK(12.63)APYEK(-12.63)</t>
  </si>
  <si>
    <t>ITVEMEEKKQQYRSFKLNQLQAKQQKIKEDR</t>
  </si>
  <si>
    <t>SFK(1)LNQLQAK</t>
  </si>
  <si>
    <t>SFK(55.82)LNQLQAK(-55.82)</t>
  </si>
  <si>
    <t>VGPFIKKSERATNDTKFTNLYVKNFPDSVTE</t>
  </si>
  <si>
    <t>ATNDTK(1)FTNLYVK</t>
  </si>
  <si>
    <t>ATNDTK(40.26)FTNLYVK(-40.26)</t>
  </si>
  <si>
    <t>EEKVDESDVRIYFNEKSSGGKISIDNASYNA</t>
  </si>
  <si>
    <t>IYFNEK(0.999)SSGGK(0.001)</t>
  </si>
  <si>
    <t>IYFNEK(28.79)SSGGK(-28.79)</t>
  </si>
  <si>
    <t>PF3D7_0320100</t>
  </si>
  <si>
    <t>&gt;PF3D7_0320100 organism=Plasmodium_falciparum_3D7 product=protein transport protein SEC22 (SEC22) location=Pf3D7_03_v3:840362-841758(+) length=221 sequence_SO=chromosome SO=protein_coding</t>
  </si>
  <si>
    <t>RGENLEDVGRKAFNLKYESEKFKKVSRVLNL</t>
  </si>
  <si>
    <t>AFNLK(0.982)YESEK(0.018)</t>
  </si>
  <si>
    <t>AFNLK(17.37)YESEK(-17.37)</t>
  </si>
  <si>
    <t>protein transport protein SEC22</t>
  </si>
  <si>
    <t>RTTFRNNKKRNVFFRKNQNLHDKIGKLTSKD</t>
  </si>
  <si>
    <t>K(1)NQNLHDK</t>
  </si>
  <si>
    <t>K(89.65)NQNLHDK(-89.65)</t>
  </si>
  <si>
    <t>EVGGFEGAFSKEGQTKEHALLAFTLGVKQIV</t>
  </si>
  <si>
    <t>EGQTK(1)EHALLAFTLGVK</t>
  </si>
  <si>
    <t>EGQTK(45.83)EHALLAFTLGVK(-45.83)</t>
  </si>
  <si>
    <t>KNKNKNKNLSKGNNMKHNKKPAKKVVKKK__</t>
  </si>
  <si>
    <t>GNNMK(1)HNK</t>
  </si>
  <si>
    <t>GNNMK(36.16)HNK(-36.16)</t>
  </si>
  <si>
    <t>PF3D7_0915400</t>
  </si>
  <si>
    <t>&gt;PF3D7_0915400 organism=Plasmodium_falciparum_3D7 product=6-phosphofructokinase (PFK9) location=Pf3D7_09_v3:650585-654841(-) length=1418 sequence_SO=chromosome SO=protein_coding</t>
  </si>
  <si>
    <t>DDKARDGGSSPTSSAKKTKYNLSDDNNNNNN</t>
  </si>
  <si>
    <t>DGGSSPTSSAK(0.951)K(0.049)</t>
  </si>
  <si>
    <t>DGGSSPTSSAK(12.91)K(-12.91)</t>
  </si>
  <si>
    <t>ATP-dependent 6-phosphofructokinase</t>
  </si>
  <si>
    <t>VEMGYSKEISQKVIQKSGAKTIEDAISWIEL</t>
  </si>
  <si>
    <t>VIQK(1)SGAK</t>
  </si>
  <si>
    <t>VIQK(36.21)SGAK(-36.21)</t>
  </si>
  <si>
    <t>DTDKEKPKKSSTSTQKKKGSVSSTISKKSVK</t>
  </si>
  <si>
    <t>KSSTSTQK(1)K</t>
  </si>
  <si>
    <t>K(-83.31)SSTSTQK(38.32)K(-38.32)</t>
  </si>
  <si>
    <t>MKFRDGYLISTGEPSKRFVNTATRSAQLKQG</t>
  </si>
  <si>
    <t>DGYLISTGEPSK(1)R</t>
  </si>
  <si>
    <t>DGYLISTGEPSK(43.76)R</t>
  </si>
  <si>
    <t>ISARKEGYITFNVTGKDGFNFKNIQIL____</t>
  </si>
  <si>
    <t>KEGYITFNVTGK(1)DGFNFK</t>
  </si>
  <si>
    <t>K(-86.44)EGYITFNVTGK(46.14)DGFNFK(-46.14)</t>
  </si>
  <si>
    <t>SIPIKSSPNVFKRRSKGEANSEWSNAFVTRV</t>
  </si>
  <si>
    <t>SK(1)GEANSEWSNAFVTR</t>
  </si>
  <si>
    <t>SK(78.23)GEANSEWSNAFVTR</t>
  </si>
  <si>
    <t>YKSKFWAIKVRLSKVKGQTIFGKNSRKNKNN</t>
  </si>
  <si>
    <t>VK(1)GQTIFGK</t>
  </si>
  <si>
    <t>VK(69.35)GQTIFGK(-69.35)</t>
  </si>
  <si>
    <t>PF3D7_0904800</t>
  </si>
  <si>
    <t>&gt;PF3D7_0904800 organism=Plasmodium_falciparum_3D7 product=replication protein A1, small fragment (RPA1) location=Pf3D7_09_v3:222271-224156(+) length=484 sequence_SO=chromosome SO=protein_coding</t>
  </si>
  <si>
    <t>IGIVKHIGTVSNLKTKQGNDIAKQNIIIVDD</t>
  </si>
  <si>
    <t>TK(1)QGNDIAK</t>
  </si>
  <si>
    <t>TK(68.52)QGNDIAK(-68.52)</t>
  </si>
  <si>
    <t>replication protein A1, small fragment</t>
  </si>
  <si>
    <t>YLCSLSDSEVYHFAKKINAPIDLVLLTKKLK</t>
  </si>
  <si>
    <t>K(1)INAPIDLVLLTK</t>
  </si>
  <si>
    <t>K(41.89)INAPIDLVLLTK(-41.89)</t>
  </si>
  <si>
    <t>KPPKGVLMHGPPGTGKTLLARACASQTNATF</t>
  </si>
  <si>
    <t>GVLMHGPPGTGK(1)TLLAR</t>
  </si>
  <si>
    <t>GVLMHGPPGTGK(94.49)TLLAR</t>
  </si>
  <si>
    <t>FKPYEVTKYYDEGKVKTVFNFDQENYNQDM_</t>
  </si>
  <si>
    <t>VK(1)TVFNFDQENYNQDM</t>
  </si>
  <si>
    <t>VK(55.75)TVFNFDQENYNQDM</t>
  </si>
  <si>
    <t>SSNADINKTTTTDTSKKTDNNNNNSSSNNKN</t>
  </si>
  <si>
    <t>TTTTDTSK(0.905)K(0.095)</t>
  </si>
  <si>
    <t>TTTTDTSK(9.78)K(-9.78)</t>
  </si>
  <si>
    <t>CKKKLKITRKRFMGTKSYEDDNYVTIDVKAG</t>
  </si>
  <si>
    <t>FMGTK(1)SYEDDNYVTIDVK</t>
  </si>
  <si>
    <t>FMGTK(51.12)SYEDDNYVTIDVK(-51.12)</t>
  </si>
  <si>
    <t>RKITQKVEAFDSNVTKRGNVPPSLVKKGRKH</t>
  </si>
  <si>
    <t>VEAFDSNVTK(1)R</t>
  </si>
  <si>
    <t>VEAFDSNVTK(50.35)R</t>
  </si>
  <si>
    <t>__MDNIQDYIKKLKEKSFYKSIKKAQKKYKS</t>
  </si>
  <si>
    <t>LKEK(1)SFYK</t>
  </si>
  <si>
    <t>LK(-38.36)EK(38.36)SFYK(-47.91)</t>
  </si>
  <si>
    <t>_______MDNIQDYIKKLKEKSFYKSIKKAQ</t>
  </si>
  <si>
    <t>MDNIQDYIK(0.884)K(0.116)</t>
  </si>
  <si>
    <t>MDNIQDYIK(8.81)K(-8.81)</t>
  </si>
  <si>
    <t>PF3D7_0304100</t>
  </si>
  <si>
    <t>&gt;PF3D7_0304100 organism=Plasmodium_falciparum_3D7 product=inner membrane complex protein 1e, putative (IMC1e) location=Pf3D7_03_v3:204542-206119(+) length=525 sequence_SO=chromosome SO=protein_coding</t>
  </si>
  <si>
    <t>QIVQEFLCPKIEARYKEIPVPVHVQRIIEHP</t>
  </si>
  <si>
    <t>YK(1)EIPVPVHVQR</t>
  </si>
  <si>
    <t>YK(46.07)EIPVPVHVQR</t>
  </si>
  <si>
    <t>inner membrane complex protein 1e, putative</t>
  </si>
  <si>
    <t>LYYQEDNNIEMSTNKKNTMEQNKNKNCFIFN</t>
  </si>
  <si>
    <t>K(1)NTMEQNK</t>
  </si>
  <si>
    <t>K(54.86)NTMEQNK(-54.86)</t>
  </si>
  <si>
    <t>NIEMSTNKKNTMEQNKNKNCFIFNLNRNDSR</t>
  </si>
  <si>
    <t>NTMEQNK(0.877)NK(0.123)</t>
  </si>
  <si>
    <t>NTMEQNK(8.52)NK(-8.52)</t>
  </si>
  <si>
    <t>PF3D7_0307700</t>
  </si>
  <si>
    <t>&gt;PF3D7_0307700 organism=Plasmodium_falciparum_3D7 product=conserved Plasmodium protein, unknown function location=Pf3D7_03_v3:328787-335269(-) length=1826 sequence_SO=chromosome SO=protein_coding</t>
  </si>
  <si>
    <t>NLNNNINRNRNIYMHKNRISNEQNNKFNLNN</t>
  </si>
  <si>
    <t>NIYMHK(1)NR</t>
  </si>
  <si>
    <t>NIYMHK(47.08)NR</t>
  </si>
  <si>
    <t>NQEYNKNYIYRNEYYKNEKNVYLDSYPYEMV</t>
  </si>
  <si>
    <t>NEYYK(1)NEK</t>
  </si>
  <si>
    <t>NEYYK(34.1)NEK(-34.1)</t>
  </si>
  <si>
    <t>PF3D7_0309500</t>
  </si>
  <si>
    <t>&gt;PF3D7_0309500 organism=Plasmodium_falciparum_3D7 product=asparagine synthetase, putative location=Pf3D7_03_v3:402933-405440(+) length=610 sequence_SO=chromosome SO=protein_coding</t>
  </si>
  <si>
    <t>FSRAKFLFPYNTPKTKEGYLYRCIFSECFPE</t>
  </si>
  <si>
    <t>TK(1)EGYLYR</t>
  </si>
  <si>
    <t>TK(89.35)EGYLYR</t>
  </si>
  <si>
    <t>asparagine synthetase [glutamine-hydrolyzing], putative</t>
  </si>
  <si>
    <t>PF3D7_0316700</t>
  </si>
  <si>
    <t>&gt;PF3D7_0316700 organism=Plasmodium_falciparum_3D7 product=HVA22/TB2/DP1 family protein, putative location=Pf3D7_03_v3:674458-675636(+) length=221 sequence_SO=chromosome SO=protein_coding</t>
  </si>
  <si>
    <t>HKEKEDRPNTSLNSLKRISSNVFGEKLNNLD</t>
  </si>
  <si>
    <t>EKEDRPNTSLNSLK(1)R</t>
  </si>
  <si>
    <t>EK(-53.02)EDRPNTSLNSLK(53.02)R</t>
  </si>
  <si>
    <t>protein YOP1, putative</t>
  </si>
  <si>
    <t>NKNIDDNNKKKEENVKTEKQKYCYLNLIIPK</t>
  </si>
  <si>
    <t>KKEENVK(1)TEK</t>
  </si>
  <si>
    <t>K(-93.92)K(-90.15)EENVK(82.2)TEK(-82.2)</t>
  </si>
  <si>
    <t>EDVGRKAFNLKYESEKFKKVSRVLNLKYALY</t>
  </si>
  <si>
    <t>YESEK(0.975)FK(0.025)K</t>
  </si>
  <si>
    <t>YESEK(15.97)FK(-15.97)K(-38.19)</t>
  </si>
  <si>
    <t>__________MEVPGKVIGGKVGGKVGGKVL</t>
  </si>
  <si>
    <t>MEVPGK(0.956)VIGGK(0.044)</t>
  </si>
  <si>
    <t>MEVPGK(13.41)VIGGK(-13.41)</t>
  </si>
  <si>
    <t>PF3D7_0403800</t>
  </si>
  <si>
    <t>alpha/beta hydrolase, putative</t>
  </si>
  <si>
    <t>&gt;PF3D7_0403800 organism=Plasmodium_falciparum_3D7 product=alpha/beta hydrolase, putative location=Pf3D7_04_v3:211650-213854(-) length=734 sequence_SO=chromosome SO=protein_coding</t>
  </si>
  <si>
    <t>NSMSLNMKTLSSYTLKNKNTQGNSNHDNNNN</t>
  </si>
  <si>
    <t>TLSSYTLK(0.874)NK(0.126)</t>
  </si>
  <si>
    <t>TLSSYTLK(8.42)NK(-8.42)</t>
  </si>
  <si>
    <t>PF3D7_0406700</t>
  </si>
  <si>
    <t>&gt;PF3D7_0406700 organism=Plasmodium_falciparum_3D7 product=conserved Plasmodium protein, unknown function location=Pf3D7_04_v3:347458-351499(+) length=847 sequence_SO=chromosome SO=protein_coding</t>
  </si>
  <si>
    <t>KKAIIEYKKDLKELEKKNDILSNDKNQLQKN</t>
  </si>
  <si>
    <t>KDLKELEK(0.998)K(0.002)</t>
  </si>
  <si>
    <t>K(-67.09)DLK(-60.44)ELEK(28.05)K(-28.05)</t>
  </si>
  <si>
    <t>FDQRNSNNSNLTNDRKDIFYNRMNLMYGDNH</t>
  </si>
  <si>
    <t>K(1)DIFYNR</t>
  </si>
  <si>
    <t>K(99)DIFYNR</t>
  </si>
  <si>
    <t>HVHDKNRNSNISNLYKRNTKICNLYNDDLLD</t>
  </si>
  <si>
    <t>NSNISNLYK(1)R</t>
  </si>
  <si>
    <t>NSNISNLYK(70.94)R</t>
  </si>
  <si>
    <t>QSGKNEGDQFDLKNMKNVLSPKDNHKSEDNH</t>
  </si>
  <si>
    <t>NMK(1)NVLSPK</t>
  </si>
  <si>
    <t>NMK(38.05)NVLSPK(-38.05)</t>
  </si>
  <si>
    <t>YIKKDNIDEYYCQKEKKKIHAQKYMKFKTFP</t>
  </si>
  <si>
    <t>DNIDEYYCQK(0.209)EK(0.791)</t>
  </si>
  <si>
    <t>DNIDEYYCQK(-5.79)EK(5.79)</t>
  </si>
  <si>
    <t>EIPEFLEAVKNSNSIKNLKTLQQCPEQDLAE</t>
  </si>
  <si>
    <t>NSNSIK(0.997)NLK(0.003)</t>
  </si>
  <si>
    <t>NSNSIK(25.05)NLK(-25.05)</t>
  </si>
  <si>
    <t>PF3D7_0417400</t>
  </si>
  <si>
    <t>&gt;PF3D7_0417400 organism=Plasmodium_falciparum_3D7 product=conserved Plasmodium protein, unknown function location=Pf3D7_04_v3:756294-776603(+) length=6769 sequence_SO=chromosome SO=protein_coding</t>
  </si>
  <si>
    <t>QKKCKLLFHIIRNIQKHIISKKKKKESLLLI</t>
  </si>
  <si>
    <t>NIQK(1)HIISK(1)</t>
  </si>
  <si>
    <t>NIQK(57.71)HIISK(57.71)</t>
  </si>
  <si>
    <t>LLFHIIRNIQKHIISKKKKKESLLLINNESI</t>
  </si>
  <si>
    <t>LKKNVEMGVTENNYIKTAQY___________</t>
  </si>
  <si>
    <t>NVEMGVTENNYIK(1)TAQY</t>
  </si>
  <si>
    <t>NVEMGVTENNYIK(87.65)TAQY</t>
  </si>
  <si>
    <t>PF3D7_0503300</t>
  </si>
  <si>
    <t>&gt;PF3D7_0503300 organism=Plasmodium_falciparum_3D7 product=serine/arginine-rich splicing factor 12 (SRSF12) location=Pf3D7_05_v3:135004-135930(-) length=308 sequence_SO=chromosome SO=protein_coding</t>
  </si>
  <si>
    <t>TSRRASRHEKRNENYKSKYNHSNDDYSDETR</t>
  </si>
  <si>
    <t>RNENYK(1)SK</t>
  </si>
  <si>
    <t>RNENYK(67.17)SK(-67.17)</t>
  </si>
  <si>
    <t>serine/arginine-rich splicing factor 12</t>
  </si>
  <si>
    <t>PF3D7_0507700</t>
  </si>
  <si>
    <t>&gt;PF3D7_0507700 organism=Plasmodium_falciparum_3D7 product=nuclear protein localization protein 4, putative (NPL4) location=Pf3D7_05_v3:316766-318361(-) length=531 sequence_SO=chromosome SO=protein_coding</t>
  </si>
  <si>
    <t>KKEIDPIIEEMLTSVKI______________</t>
  </si>
  <si>
    <t>EIDPIIEEMLTSVK(1)I</t>
  </si>
  <si>
    <t>EIDPIIEEMLTSVK(68.26)I</t>
  </si>
  <si>
    <t>nuclear protein localization protein 4, putative</t>
  </si>
  <si>
    <t>PF3D7_0510200</t>
  </si>
  <si>
    <t>&gt;PF3D7_0510200 organism=Plasmodium_falciparum_3D7 product=peptidyl-prolyl cis-trans isomerase (CYP87) location=Pf3D7_05_v3:437495-439738(+) length=747 sequence_SO=chromosome SO=protein_coding</t>
  </si>
  <si>
    <t>LNKKKRKVKGIIEENKKNQEKMKKKKIRINN</t>
  </si>
  <si>
    <t>VKGIIEENK(0.986)K(0.014)</t>
  </si>
  <si>
    <t>VK(-38.53)GIIEENK(18.45)K(-18.45)</t>
  </si>
  <si>
    <t>peptidyl-prolyl cis-trans isomerase</t>
  </si>
  <si>
    <t>ETNDKKTVKNKHSTNKIVKKRKGLLSNPLRK</t>
  </si>
  <si>
    <t>HSTNK(1)IVK</t>
  </si>
  <si>
    <t>HSTNK(85.17)IVK(-85.17)</t>
  </si>
  <si>
    <t>PF3D7_0517000</t>
  </si>
  <si>
    <t>60S ribosomal protein L12, putative</t>
  </si>
  <si>
    <t>&gt;PF3D7_0517000 organism=Plasmodium_falciparum_3D7 product=60S ribosomal protein L12, putative location=Pf3D7_05_v3:715765-716675(-) length=165 sequence_SO=chromosome SO=protein_coding</t>
  </si>
  <si>
    <t>VMKEKSRAKEFKGTVKEMLGTCNSIGCTVDG</t>
  </si>
  <si>
    <t>GTVK(1)EMLGTCNSIGCTVDGK</t>
  </si>
  <si>
    <t>GTVK(64.26)EMLGTCNSIGCTVDGK(-64.26)</t>
  </si>
  <si>
    <t>PF3D7_0517300</t>
  </si>
  <si>
    <t>&gt;PF3D7_0517300 organism=Plasmodium_falciparum_3D7 product=serine/arginine-rich splicing factor 1 (SR1) location=Pf3D7_05_v3:724681-725751(-) length=298 sequence_SO=chromosome SO=protein_coding</t>
  </si>
  <si>
    <t>IDKFNGSIFRSHEGEKSKISIRQKKTLWRRD</t>
  </si>
  <si>
    <t>SHEGEK(0.999)SK(0.001)</t>
  </si>
  <si>
    <t>SHEGEK(30.56)SK(-30.56)</t>
  </si>
  <si>
    <t>serine/arginine-rich splicing factor 1</t>
  </si>
  <si>
    <t>__________MCSTNKNLACCKGDNVFDGQI</t>
  </si>
  <si>
    <t>CSTNK(1)NLACCK</t>
  </si>
  <si>
    <t>CSTNK(58.85)NLACCK(-58.85)</t>
  </si>
  <si>
    <t>IVEQIRPVIKYKNVYKPKIVYVEKVKNVDKI</t>
  </si>
  <si>
    <t>YKNVYK(0.989)PK(0.011)</t>
  </si>
  <si>
    <t>YK(-33.37)NVYK(19.64)PK(-19.64)</t>
  </si>
  <si>
    <t>PF3D7_0606900</t>
  </si>
  <si>
    <t>&gt;PF3D7_0606900 organism=Plasmodium_falciparum_3D7 product=glutaredoxin-like protein (GLP2) location=Pf3D7_06_v3:290426-291085(-) length=219 sequence_SO=chromosome SO=protein_coding</t>
  </si>
  <si>
    <t>___________MDFIKVEDQRKYIEGNKGYQ</t>
  </si>
  <si>
    <t>MDFIK(1)VEDQR</t>
  </si>
  <si>
    <t>MDFIK(40.15)VEDQR</t>
  </si>
  <si>
    <t>glutaredoxin-like protein</t>
  </si>
  <si>
    <t>WGFYVGDDVKRRRYCKICNVWKPDRTHHCSA</t>
  </si>
  <si>
    <t>YCK(0.995)ICNVWK(0.005)PDR</t>
  </si>
  <si>
    <t>YCK(22.7)ICNVWK(-22.7)PDR</t>
  </si>
  <si>
    <t>VMNFFNNINFYKKGLKELNNAIKNFNPINGK</t>
  </si>
  <si>
    <t>GLK(1)ELNNAIK</t>
  </si>
  <si>
    <t>GLK(57.18)ELNNAIK(-57.18)</t>
  </si>
  <si>
    <t>AIRDAIDAEEMNKKSKLELSNKKENEQNETN</t>
  </si>
  <si>
    <t>SK(1)LELSNKK</t>
  </si>
  <si>
    <t>SK(79.43)LELSNK(-79.43)K(-90.88)</t>
  </si>
  <si>
    <t>PF3D7_0621100</t>
  </si>
  <si>
    <t>&gt;PF3D7_0621100 organism=Plasmodium_falciparum_3D7 product=conserved Plasmodium protein, unknown function location=Pf3D7_06_v3:865845-869909(-) length=1354 sequence_SO=chromosome SO=protein_coding</t>
  </si>
  <si>
    <t>VLKYMNAKYKKSVYEKSTSKVNFSEIKIIKL</t>
  </si>
  <si>
    <t>SVYEK(0.995)STSK(0.005)</t>
  </si>
  <si>
    <t>SVYEK(22.95)STSK(-22.95)</t>
  </si>
  <si>
    <t>TKDIIEIRSDLTDDMKEKINDELCTISGKRK</t>
  </si>
  <si>
    <t>SDLTDDMK(0.969)EK(0.031)</t>
  </si>
  <si>
    <t>SDLTDDMK(14.99)EK(-14.99)</t>
  </si>
  <si>
    <t>PF3D7_0709700</t>
  </si>
  <si>
    <t>&gt;PF3D7_0709700 organism=Plasmodium_falciparum_3D7 product=lysophospholipase, putative location=Pf3D7_07_v3:435089-436195(-) length=368 sequence_SO=chromosome SO=protein_coding</t>
  </si>
  <si>
    <t>______________MKSQGGGKISRKSSTGS</t>
  </si>
  <si>
    <t>MK(1)SQGGGK</t>
  </si>
  <si>
    <t>MK(66.21)SQGGGK(-66.21)</t>
  </si>
  <si>
    <t>prodrug activation and resistance esterase</t>
  </si>
  <si>
    <t>GGNVVLRTLQILGKSKDNNNKLNIRGCIPLA</t>
  </si>
  <si>
    <t>SK(0.935)DNNNK(0.065)LNIR</t>
  </si>
  <si>
    <t>SK(11.55)DNNNK(-11.55)LNIR</t>
  </si>
  <si>
    <t>PF3D7_0730300</t>
  </si>
  <si>
    <t>&gt;PF3D7_0730300 organism=Plasmodium_falciparum_3D7 product=transcription factor with AP2 domain(s) (AP2-L) location=Pf3D7_07_v3:1297459-1301454(+) length=1331 sequence_SO=chromosome SO=protein_coding</t>
  </si>
  <si>
    <t>NNENVGTGEIKISNDKYLKITQEAIEMILSN</t>
  </si>
  <si>
    <t>ISNDK(1)YLK</t>
  </si>
  <si>
    <t>ISNDK(45.08)YLK(-45.08)</t>
  </si>
  <si>
    <t>AP2 domain transcription factor AP2-L, putative</t>
  </si>
  <si>
    <t>PF3D7_0802000</t>
  </si>
  <si>
    <t>&gt;PF3D7_0802000 organism=Plasmodium_falciparum_3D7 product=glutamate dehydrogenase, putative (GDH3) location=Pf3D7_08_v3:146089-150282(+) length=1397 sequence_SO=chromosome SO=protein_coding</t>
  </si>
  <si>
    <t>YKGAGCVINGENKTRKMILQEKMNEEEDLIF</t>
  </si>
  <si>
    <t>K(1)MILQEK</t>
  </si>
  <si>
    <t>K(127.83)MILQEK(-127.83)</t>
  </si>
  <si>
    <t>glutamate dehydrogenase, putative</t>
  </si>
  <si>
    <t>IGYTYIDMEDRYFNQKIRQLMIDDLMPIELR</t>
  </si>
  <si>
    <t>YFNQK(1)IR</t>
  </si>
  <si>
    <t>YFNQK(92.69)IR</t>
  </si>
  <si>
    <t>QKELPYMIIKNENFLKNPKEVFTKAFLNIHE</t>
  </si>
  <si>
    <t>NENFLK(0.978)NPK(0.022)</t>
  </si>
  <si>
    <t>NENFLK(16.83)NPK(-16.83)</t>
  </si>
  <si>
    <t>YMFYVKDKRLEIIKEKPELAKDVAQVGKLIG</t>
  </si>
  <si>
    <t>EK(1)PELAKDVAQVGK</t>
  </si>
  <si>
    <t>EK(49.24)PELAK(-49.24)DVAQVGK(-78.71)</t>
  </si>
  <si>
    <t>LTLWTSDLQGDQTEEKSKDEGLE________</t>
  </si>
  <si>
    <t>DNLTLWTSDLQGDQTEEK(0.959)SK(0.041)DEGLE</t>
  </si>
  <si>
    <t>DNLTLWTSDLQGDQTEEK(13.68)SK(-13.68)DEGLE</t>
  </si>
  <si>
    <t>PF3D7_0821400</t>
  </si>
  <si>
    <t>&gt;PF3D7_0821400 organism=Plasmodium_falciparum_3D7 product=conserved Plasmodium protein, unknown function location=Pf3D7_08_v3:965822-966657(+) length=124 sequence_SO=chromosome SO=protein_coding</t>
  </si>
  <si>
    <t>KGTNSDSKSKNNDDNKSNVQKYGYFSWLWKY</t>
  </si>
  <si>
    <t>SKNNDDNK(1)SNVQK</t>
  </si>
  <si>
    <t>SK(-70.8)NNDDNK(70.8)SNVQK(-113.67)</t>
  </si>
  <si>
    <t>QGTDKTKGTNSDSKSKNNDDNKSNVQKYGYF</t>
  </si>
  <si>
    <t>SK(0.999)NNDDNK(0.001)SNVQK</t>
  </si>
  <si>
    <t>SK(31.51)NNDDNK(-31.51)SNVQK(-89.31)</t>
  </si>
  <si>
    <t>TDDKSKKDGQGTDKTKGTNSDSKSKNNDDNK</t>
  </si>
  <si>
    <t>DGQGTDK(0.01)TK(0.99)GTNSDSK</t>
  </si>
  <si>
    <t>DGQGTDK(-20.18)TK(20.18)GTNSDSK(-39.22)</t>
  </si>
  <si>
    <t>KKPDEKVCSSNTDSQKKSDGTDDKSKKDGQG</t>
  </si>
  <si>
    <t>VCSSNTDSQK(0.875)K(0.125)</t>
  </si>
  <si>
    <t>VCSSNTDSQK(8.43)K(-8.43)</t>
  </si>
  <si>
    <t>YYPHCTYSNPLKSIKKYSCTNTKNYINEYNC</t>
  </si>
  <si>
    <t>K(1)YSCTNTK</t>
  </si>
  <si>
    <t>K(130.33)YSCTNTK(-130.33)</t>
  </si>
  <si>
    <t>INLENIKNKINFENVKERVNIKNVTDHINIE</t>
  </si>
  <si>
    <t>NKINFENVK(1)ER</t>
  </si>
  <si>
    <t>NK(-77.95)INFENVK(77.95)ER</t>
  </si>
  <si>
    <t>KKHVNLENVKKNMDLKNVKKLINLENIKNKI</t>
  </si>
  <si>
    <t>NMDLK(0.999)NVK(0.001)</t>
  </si>
  <si>
    <t>NMDLK(29.4)NVK(-29.4)</t>
  </si>
  <si>
    <t>FNHNKYVRFLNSCYEKKMNSVKKKIELNKKF</t>
  </si>
  <si>
    <t>FLNSCYEK(0.976)K(0.024)</t>
  </si>
  <si>
    <t>FLNSCYEK(16.13)K(-16.13)</t>
  </si>
  <si>
    <t>PF3D7_0825300</t>
  </si>
  <si>
    <t>&gt;PF3D7_0825300 organism=Plasmodium_falciparum_3D7 product=conserved protein, unknown function location=Pf3D7_08_v3:1095116-1095562(-) length=148 sequence_SO=chromosome SO=protein_coding</t>
  </si>
  <si>
    <t>YDDIDKNKFYIKGSSKYNNKLCTCGSKKKFK</t>
  </si>
  <si>
    <t>GSSK(0.995)YNNK(0.005)</t>
  </si>
  <si>
    <t>GSSK(23.24)YNNK(-23.24)</t>
  </si>
  <si>
    <t>SAYSvFN domain-containing protein, putative</t>
  </si>
  <si>
    <t>PF3D7_0915000</t>
  </si>
  <si>
    <t>&gt;PF3D7_0915000 organism=Plasmodium_falciparum_3D7 product=type II NADH:ubiquinone oxidoreductase (NDH2) location=Pf3D7_09_v3:639658-641259(-) length=533 sequence_SO=chromosome SO=protein_coding</t>
  </si>
  <si>
    <t>KCGQANIFRSISNVRKIYNVAKNNLKNNKDI</t>
  </si>
  <si>
    <t>K(1)IYNVAK</t>
  </si>
  <si>
    <t>K(89.26)IYNVAK(-89.26)</t>
  </si>
  <si>
    <t>type II NADH:ubiquinone oxidoreductase</t>
  </si>
  <si>
    <t>PF3D7_0917300</t>
  </si>
  <si>
    <t>&gt;PF3D7_0917300 organism=Plasmodium_falciparum_3D7 product=conserved Plasmodium membrane protein, unknown function location=Pf3D7_09_v3:718521-719540(+) length=339 sequence_SO=chromosome SO=protein_coding</t>
  </si>
  <si>
    <t>___________MDYTKNKKNGNIGHMIKEFY</t>
  </si>
  <si>
    <t>MDYTK(0.879)NK(0.114)K(0.007)</t>
  </si>
  <si>
    <t>MDYTK(8.86)NK(-8.86)K(-20.91)</t>
  </si>
  <si>
    <t>PF3D7_0921000.1;PF3D7_0921000.2</t>
  </si>
  <si>
    <t>PF3D7_0921000.1</t>
  </si>
  <si>
    <t>&gt;PF3D7_0921000.1 organism=Plasmodium_falciparum_3D7 product=ubiquitin-conjugating enzyme, putative location=Pf3D7_09_v3:857587-858829(-) length=163 sequence_SO=chromosome SO=protein_coding;&gt;PF3D7_0921000.2 organism=Plasmodium_falciparum_3D7 product=ubiqui</t>
  </si>
  <si>
    <t>NVDAAVQLKNNIHEYKSKVRALARMC_____</t>
  </si>
  <si>
    <t>NNIHEYK(0.998)SK(0.002)</t>
  </si>
  <si>
    <t>NNIHEYK(27.68)SK(-27.68)</t>
  </si>
  <si>
    <t>KQKRKNKVNDKKIYQKNEIRAKHEYNSNNSG</t>
  </si>
  <si>
    <t>IYQK(1)NEIR</t>
  </si>
  <si>
    <t>IYQK(80.44)NEIR</t>
  </si>
  <si>
    <t>KPDKQEIYQKTNPNEKHIKIMKYKKSYYKVI</t>
  </si>
  <si>
    <t>TNPNEK(1)HIK</t>
  </si>
  <si>
    <t>TNPNEK(33.51)HIK(-33.51)</t>
  </si>
  <si>
    <t>RYLTACAMFRGRMSTKEVDEQMLNVQNKNSS</t>
  </si>
  <si>
    <t>MSTK(1)EVDEQMLNVQNK</t>
  </si>
  <si>
    <t>MSTK(78.99)EVDEQMLNVQNK(-78.99)</t>
  </si>
  <si>
    <t>WIPHNTKSSVCDIPPKGLKMAVTFVGNSTAI</t>
  </si>
  <si>
    <t>SSVCDIPPK(0.97)GLK(0.03)</t>
  </si>
  <si>
    <t>SSVCDIPPK(15.14)GLK(-15.14)</t>
  </si>
  <si>
    <t>ELIEKATNNEKNLLNKNISKNIKLDSILARG</t>
  </si>
  <si>
    <t>NLLNK(0.754)NISK(0.246)</t>
  </si>
  <si>
    <t>NLLNK(4.86)NISK(-4.86)</t>
  </si>
  <si>
    <t>PF3D7_1025900</t>
  </si>
  <si>
    <t>&gt;PF3D7_1025900 organism=Plasmodium_falciparum_3D7 product=conserved Plasmodium protein, unknown function location=Pf3D7_10_v3:1091436-1097277(-) length=1331 sequence_SO=chromosome SO=protein_coding</t>
  </si>
  <si>
    <t>HLYPYQNSNTNNQIKKIENFNVSKNYMNESS</t>
  </si>
  <si>
    <t>K(1)IENFNVSK</t>
  </si>
  <si>
    <t>K(77.96)IENFNVSK(-77.96)</t>
  </si>
  <si>
    <t>KKGKNNKKKNKNQNLKDLKKKNVKSGKGSVS</t>
  </si>
  <si>
    <t>NKNQNLK(1)DLK</t>
  </si>
  <si>
    <t>NK(-49.04)NQNLK(49.04)DLK(-53.21)</t>
  </si>
  <si>
    <t>KKNVKSGKGSVSSSNKKLPKGLKNAAKKAGK</t>
  </si>
  <si>
    <t>GSVSSSNK(0.818)K(0.182)</t>
  </si>
  <si>
    <t>GSVSSSNK(6.53)K(-6.53)</t>
  </si>
  <si>
    <t>PF3D7_1028200</t>
  </si>
  <si>
    <t>&gt;PF3D7_1028200 organism=Plasmodium_falciparum_3D7 product=zinc finger, C3HC4 type, putative location=Pf3D7_10_v3:1166046-1166870(-) length=274 sequence_SO=chromosome SO=protein_coding</t>
  </si>
  <si>
    <t>MRDYGIFIYRNGLRLKQIENLPFYYIKNISN</t>
  </si>
  <si>
    <t>LK(1)QIENLPFYYIK</t>
  </si>
  <si>
    <t>LK(41.63)QIENLPFYYIK(-41.63)</t>
  </si>
  <si>
    <t>RING zinc finger protein, putative</t>
  </si>
  <si>
    <t>PF3D7_1034500</t>
  </si>
  <si>
    <t>&gt;PF3D7_1034500 organism=Plasmodium_falciparum_3D7 product=conserved Plasmodium protein, unknown function location=Pf3D7_10_v3:1370731-1376131(+) length=1511 sequence_SO=chromosome SO=protein_coding</t>
  </si>
  <si>
    <t>TDDIYNVGKMDIDSIKQKFIFDSTNNVIVSH</t>
  </si>
  <si>
    <t>MDIDSIK(0.982)QK(0.018)</t>
  </si>
  <si>
    <t>MDIDSIK(17.45)QK(-17.45)</t>
  </si>
  <si>
    <t>EKKDKAGAKTITATPKN______________</t>
  </si>
  <si>
    <t>TITATPK(1)N</t>
  </si>
  <si>
    <t>TITATPK(81.19)N</t>
  </si>
  <si>
    <t>PF3D7_1110100</t>
  </si>
  <si>
    <t>&gt;PF3D7_1110100 organism=Plasmodium_falciparum_3D7 product=conserved Plasmodium protein, unknown function location=Pf3D7_11_v3:400686-403238(+) length=850 sequence_SO=chromosome SO=protein_coding</t>
  </si>
  <si>
    <t>EMKDNNEKKYEQNDEKKTKKQKKEITNKVDN</t>
  </si>
  <si>
    <t>KYEQNDEK(0.982)K(0.018)</t>
  </si>
  <si>
    <t>K(-91.47)YEQNDEK(17.45)K(-17.45)</t>
  </si>
  <si>
    <t>PF3D7_1110400</t>
  </si>
  <si>
    <t>&gt;PF3D7_1110400 organism=Plasmodium_falciparum_3D7 product=asparagine-rich antigen location=Pf3D7_11_v3:414797-419556(+) length=1483 sequence_SO=chromosome SO=protein_coding</t>
  </si>
  <si>
    <t>ANAASGKSQKIDILIKPNLKKGENIWEARTH</t>
  </si>
  <si>
    <t>IDILIK(0.798)PNLK(0.202)</t>
  </si>
  <si>
    <t>IDILIK(5.97)PNLK(-5.97)</t>
  </si>
  <si>
    <t>TNKFLLLKKEDSYLSKLTHETVIFGENLYKI</t>
  </si>
  <si>
    <t>MTTNKFLLLK(0.004)K(0.004)EDSYLSK(0.992)</t>
  </si>
  <si>
    <t>MTTNK(-46.52)FLLLK(-24.07)K(-24.07)EDSYLSK(24.07)</t>
  </si>
  <si>
    <t>VPNTERTEDNVIENLKKTDLSNKDENTTISI</t>
  </si>
  <si>
    <t>TEDNVIENLK(0.969)K(0.031)</t>
  </si>
  <si>
    <t>TEDNVIENLK(14.99)K(-14.99)</t>
  </si>
  <si>
    <t>NFNLFMNELERSELIKLCNKDKTPEENINKE</t>
  </si>
  <si>
    <t>SELIK(1)LCNK</t>
  </si>
  <si>
    <t>SELIK(35.43)LCNK(-35.43)</t>
  </si>
  <si>
    <t>PF3D7_1132000</t>
  </si>
  <si>
    <t>&gt;PF3D7_1132000 organism=Plasmodium_falciparum_3D7 product=ubiquitin-like protein, putative location=Pf3D7_11_v3:1239900-1242548(+) length=882 sequence_SO=chromosome SO=protein_coding</t>
  </si>
  <si>
    <t>IKNVEEKQEGIQDTLKSTDILNIKNNDTNIS</t>
  </si>
  <si>
    <t>QEGIQDTLK(1)STDILNIK</t>
  </si>
  <si>
    <t>QEGIQDTLK(35.17)STDILNIK(-35.17)</t>
  </si>
  <si>
    <t>PF3D7_1136500.1;PF3D7_1136500.2</t>
  </si>
  <si>
    <t>PF3D7_1136500.1</t>
  </si>
  <si>
    <t>casein kinase 1</t>
  </si>
  <si>
    <t>&gt;PF3D7_1136500.1 organism=Plasmodium_falciparum_3D7 product=casein kinase 1 location=Pf3D7_11_v3:1431881-1435170(-) length=323 sequence_SO=chromosome SO=protein_coding;&gt;PF3D7_1136500.2 organism=Plasmodium_falciparum_3D7 product=casein kinase 1 location=Pf</t>
  </si>
  <si>
    <t>VTMEEFAVKLESTRSKHPQLLYESKLYKILG</t>
  </si>
  <si>
    <t>SK(1)HPQLLYESK</t>
  </si>
  <si>
    <t>SK(53.18)HPQLLYESK(-53.18)</t>
  </si>
  <si>
    <t>PWQGLKAISKKDKYDKIMEKKISTSVEVLCR</t>
  </si>
  <si>
    <t>DKYDK(1)IMEK</t>
  </si>
  <si>
    <t>DK(-37.54)YDK(37.54)IMEK(-44.16)</t>
  </si>
  <si>
    <t>NNFINCNKNNKINQNKNNKIMNTNSVHDYVI</t>
  </si>
  <si>
    <t>INQNK(0.99)NNK(0.01)</t>
  </si>
  <si>
    <t>INQNK(19.91)NNK(-19.91)</t>
  </si>
  <si>
    <t>PF3D7_1205600</t>
  </si>
  <si>
    <t>&gt;PF3D7_1205600 organism=Plasmodium_falciparum_3D7 product=conserved Plasmodium protein, unknown function location=Pf3D7_12_v3:249336-251399(-) length=333 sequence_SO=chromosome SO=protein_coding</t>
  </si>
  <si>
    <t>RKCFEKLLEEKKDVPKRDILNYTYVFIRLGD</t>
  </si>
  <si>
    <t>DVPK(1)RDILNYTYVFIR</t>
  </si>
  <si>
    <t>DVPK(44.25)RDILNYTYVFIR</t>
  </si>
  <si>
    <t>tetratricopeptide repeat protein, putative</t>
  </si>
  <si>
    <t>PF3D7_1206200</t>
  </si>
  <si>
    <t>&gt;PF3D7_1206200 organism=Plasmodium_falciparum_3D7 product=eukaryotic translation initiation factor 3 subunit C, putative (EIF3C) location=Pf3D7_12_v3:275744-279336(-) length=984 sequence_SO=chromosome SO=protein_coding</t>
  </si>
  <si>
    <t>____________MQSKFWAKAIDEDSGDNVT</t>
  </si>
  <si>
    <t>MQSK(0.998)FWAK(0.002)</t>
  </si>
  <si>
    <t>MQSK(28.09)FWAK(-28.09)</t>
  </si>
  <si>
    <t>eukaryotic translation initiation factor 3 subunit C, putative</t>
  </si>
  <si>
    <t>TMDQNDMKKNENMNIKKNEVLNNSNNVEDGD</t>
  </si>
  <si>
    <t>NENMNIK(0.994)K(0.006)</t>
  </si>
  <si>
    <t>NENMNIK(22.26)K(-22.26)</t>
  </si>
  <si>
    <t>PF3D7_1213800</t>
  </si>
  <si>
    <t>&gt;PF3D7_1213800 organism=Plasmodium_falciparum_3D7 product=proline--tRNA ligase (PRS) location=Pf3D7_12_v3:590194-592434(-) length=746 sequence_SO=chromosome SO=protein_coding</t>
  </si>
  <si>
    <t>SVFPKWIRSYRDLPLKLNQWNTVVRWEFKQP</t>
  </si>
  <si>
    <t>DLPLK(1)LNQWNTVVR</t>
  </si>
  <si>
    <t>DLPLK(50.1)LNQWNTVVR</t>
  </si>
  <si>
    <t>proline--tRNA ligase</t>
  </si>
  <si>
    <t>PF3D7_1223100</t>
  </si>
  <si>
    <t>&gt;PF3D7_1223100 organism=Plasmodium_falciparum_3D7 product=cAMP-dependent protein kinase regulatory subunit (PKAr) location=Pf3D7_12_v3:927825-929991(-) length=441 sequence_SO=chromosome SO=protein_coding</t>
  </si>
  <si>
    <t>LDYSEMSKQVLMTLNKKNILNDDGSSDGNDT</t>
  </si>
  <si>
    <t>QVLMTLNK(0.891)K(0.109)</t>
  </si>
  <si>
    <t>QVLMTLNK(9.11)K(-9.11)</t>
  </si>
  <si>
    <t>cAMP-dependent protein kinase regulatory subunit</t>
  </si>
  <si>
    <t>PF3D7_1225800</t>
  </si>
  <si>
    <t>&gt;PF3D7_1225800 organism=Plasmodium_falciparum_3D7 product=ubiquitin-activating enzyme E1 (UBA1) location=Pf3D7_12_v3:1045995-1049831(+) length=1140 sequence_SO=chromosome SO=protein_coding</t>
  </si>
  <si>
    <t>VKPFEPKKVKINMDEKNLNNISISFAEEEKI</t>
  </si>
  <si>
    <t>INMDEK(1)NLNNISISFAEEEK</t>
  </si>
  <si>
    <t>INMDEK(55.07)NLNNISISFAEEEK(-55.07)</t>
  </si>
  <si>
    <t>ubiquitin-activating enzyme E1</t>
  </si>
  <si>
    <t>____________MSKKYVYWEKQGNDRMCGL</t>
  </si>
  <si>
    <t>K(1)YVYWEK</t>
  </si>
  <si>
    <t>K(92.34)YVYWEK(-92.34)</t>
  </si>
  <si>
    <t>PF3D7_1229100</t>
  </si>
  <si>
    <t>&gt;PF3D7_1229100 organism=Plasmodium_falciparum_3D7 product=multidrug resistance-associated protein 2 (MRP2) location=Pf3D7_12_v3:1192888-1199214(-) length=2108 sequence_SO=chromosome SO=protein_coding</t>
  </si>
  <si>
    <t>KIHSGDIKYHKFMVLKQFKTIYSFKTIYSFN</t>
  </si>
  <si>
    <t>FMVLK(0.998)QFK(0.002)</t>
  </si>
  <si>
    <t>FMVLK(26.55)QFK(-26.55)</t>
  </si>
  <si>
    <t>multidrug resistance-associated protein 2</t>
  </si>
  <si>
    <t>PF3D7_1229400</t>
  </si>
  <si>
    <t>&gt;PF3D7_1229400 organism=Plasmodium_falciparum_3D7 product=macrophage migration inhibitory factor (MIF) location=Pf3D7_12_v3:1208912-1209542(+) length=116 sequence_SO=chromosome SO=protein_coding</t>
  </si>
  <si>
    <t>LADQITKLLVSNLNVKSRRIYVEFRDCSAQN</t>
  </si>
  <si>
    <t>LLVSNLNVK(1)SR</t>
  </si>
  <si>
    <t>LLVSNLNVK(50.35)SR</t>
  </si>
  <si>
    <t>macrophage migration inhibitory factor</t>
  </si>
  <si>
    <t>TDVHLRSLLGNVGFIKDICYFNKSKKQMNNN</t>
  </si>
  <si>
    <t>SLLGNVGFIK(0.999)DICYFNK(0.001)</t>
  </si>
  <si>
    <t>SLLGNVGFIK(29.51)DICYFNK(-29.51)</t>
  </si>
  <si>
    <t>IFTDEQLKYIDKGGNKKCQTYLENYGISDFI</t>
  </si>
  <si>
    <t>YIDK(0.001)GGNK(0.93)K(0.069)</t>
  </si>
  <si>
    <t>YIDK(-29.05)GGNK(11.28)K(-11.28)</t>
  </si>
  <si>
    <t>GGFIPSIKINNNTNNKSRSIFLNNVSNSNET</t>
  </si>
  <si>
    <t>INNNTNNK(1)SR</t>
  </si>
  <si>
    <t>INNNTNNK(103.87)SR</t>
  </si>
  <si>
    <t>IQVDKDKSFTLTEKIKYPFSFLNTSCVNLRL</t>
  </si>
  <si>
    <t>SFTLTEK(0.062)IK(0.938)</t>
  </si>
  <si>
    <t>SFTLTEK(-11.77)IK(11.77)</t>
  </si>
  <si>
    <t>PF3D7_1343000</t>
  </si>
  <si>
    <t>&gt;PF3D7_1343000 organism=Plasmodium_falciparum_3D7 product=phosphoethanolamine N-methyltransferase (PMT) location=Pf3D7_13_v3:1696894-1698113(+) length=266 sequence_SO=chromosome SO=protein_coding</t>
  </si>
  <si>
    <t>EVEHKYLHENKEEFLKLFSEKKFISLDDGWS</t>
  </si>
  <si>
    <t>YLHENK(0.01)EEFLK(0.978)LFSEK(0.011)</t>
  </si>
  <si>
    <t>YLHENK(-19.78)EEFLK(19.37)LFSEK(-19.37)</t>
  </si>
  <si>
    <t>phosphoethanolamine N-methyltransferase</t>
  </si>
  <si>
    <t>PF3D7_1346400</t>
  </si>
  <si>
    <t>&gt;PF3D7_1346400 organism=Plasmodium_falciparum_3D7 product=conserved Plasmodium protein, unknown function location=Pf3D7_13_v3:1852898-1870864(+) length=5988 sequence_SO=chromosome SO=protein_coding</t>
  </si>
  <si>
    <t>KRDIVLDLMITKNPKKTIENLLIYNQHKEHI</t>
  </si>
  <si>
    <t>K(1)TIENLLIYNQHK</t>
  </si>
  <si>
    <t>K(42.99)TIENLLIYNQHK(-42.99)</t>
  </si>
  <si>
    <t>VPS13 domain-containing protein, putative</t>
  </si>
  <si>
    <t>PELQEVIKIIEKPEIKERIIYKNKIETKIIP</t>
  </si>
  <si>
    <t>IIEK(0.002)PEIK(0.998)ER</t>
  </si>
  <si>
    <t>IIEK(-26.7)PEIK(26.7)ER</t>
  </si>
  <si>
    <t>KLPISQTYNRKVDNFKSEKYLIPPCLVLSLL</t>
  </si>
  <si>
    <t>KVDNFK(1)SEK</t>
  </si>
  <si>
    <t>K(-57.11)VDNFK(39.72)SEK(-39.72)</t>
  </si>
  <si>
    <t>PF3D7_1357800</t>
  </si>
  <si>
    <t>&gt;PF3D7_1357800 organism=Plasmodium_falciparum_3D7 product=T-complex protein 1 subunit delta (CCT4) location=Pf3D7_13_v3:2291897-2294134(+) length=529 sequence_SO=chromosome SO=protein_coding</t>
  </si>
  <si>
    <t>__________MAEVAKNKNTEKLNRNEKQND</t>
  </si>
  <si>
    <t>AEVAK(0.982)NK(0.018)</t>
  </si>
  <si>
    <t>AEVAK(17.45)NK(-17.45)</t>
  </si>
  <si>
    <t>T-complex protein 1 subunit delta</t>
  </si>
  <si>
    <t>SSNTYNYNKNSETYNKNN_____________</t>
  </si>
  <si>
    <t>NSETYNK(1)NN</t>
  </si>
  <si>
    <t>NSETYNK(148.14)NN</t>
  </si>
  <si>
    <t>NNAGAPTGKKLTDIEKKKRNKNIVLYSSLAS</t>
  </si>
  <si>
    <t>LTDIEK(0.993)K(0.007)</t>
  </si>
  <si>
    <t>LTDIEK(21.53)K(-21.53)</t>
  </si>
  <si>
    <t>ENEYIKKESEILLEMKNDKSKMAVLKLQDEP</t>
  </si>
  <si>
    <t>ESEILLEMK(0.85)NDK(0.15)</t>
  </si>
  <si>
    <t>ESEILLEMK(7.53)NDK(-7.53)</t>
  </si>
  <si>
    <t>PF3D7_1413700</t>
  </si>
  <si>
    <t>&gt;PF3D7_1413700 organism=Plasmodium_falciparum_3D7 product=conserved Plasmodium protein, unknown function location=Pf3D7_14_v3:540677-546046(-) length=1213 sequence_SO=chromosome SO=protein_coding</t>
  </si>
  <si>
    <t>YKMYETNVKGNMDDTKKCIGNKFDKMRNKKL</t>
  </si>
  <si>
    <t>GNMDDTK(0.976)K(0.024)</t>
  </si>
  <si>
    <t>GNMDDTK(16)K(-16)</t>
  </si>
  <si>
    <t>___________MDSAKIHLQINAGKCIYDGK</t>
  </si>
  <si>
    <t>MDSAK(1)IHLQINAGK</t>
  </si>
  <si>
    <t>MDSAK(67.2)IHLQINAGK(-67.2)</t>
  </si>
  <si>
    <t>__________MEIDVKKKYKHSNILIRLILT</t>
  </si>
  <si>
    <t>MEIDVK(0.905)K(0.095)</t>
  </si>
  <si>
    <t>MEIDVK(9.79)K(-9.79)</t>
  </si>
  <si>
    <t>PF3D7_1446300</t>
  </si>
  <si>
    <t>&gt;PF3D7_1446300 organism=Plasmodium_falciparum_3D7 product=conserved Plasmodium membrane protein, unknown function location=Pf3D7_14_v3:1898351-1901926(+) length=1191 sequence_SO=chromosome SO=protein_coding</t>
  </si>
  <si>
    <t>LVYELYEHQIPKYLEKIYTFKKILRTPKENI</t>
  </si>
  <si>
    <t>YLEK(0.979)IYTFK(0.021)</t>
  </si>
  <si>
    <t>YLEK(16.67)IYTFK(-16.67)</t>
  </si>
  <si>
    <t>PF3D7_1451100;sp|P13639|EF2_HUMAN</t>
  </si>
  <si>
    <t>&gt;PF3D7_1451100 organism=Plasmodium_falciparum_3D7 product=elongation factor 2 (eEF2) location=Pf3D7_14_v3:2090902-2093400(+) length=832 sequence_SO=chromosome SO=protein_coding;&gt;sp|P13639|EF2_HUMAN Elongation factor 2 OS=Homo sapiens GN=EEF2 PE=1 SV=4</t>
  </si>
  <si>
    <t>GPLMMYISKMVPTSDKGRFYAFGRVFSGTVA</t>
  </si>
  <si>
    <t>MVPTSDK(1)GR</t>
  </si>
  <si>
    <t>MVPTSDK(74.46)GR</t>
  </si>
  <si>
    <t>PF3D7_1452500</t>
  </si>
  <si>
    <t>&gt;PF3D7_1452500 organism=Plasmodium_falciparum_3D7 product=SNARE protein, putative (BET1) location=Pf3D7_14_v3:2151823-2153614(-) length=211 sequence_SO=chromosome SO=protein_coding</t>
  </si>
  <si>
    <t>ENEMDISNEKINFVTKKISHYLKTKNPKILS</t>
  </si>
  <si>
    <t>INFVTK(0.885)K(0.115)</t>
  </si>
  <si>
    <t>INFVTK(8.88)K(-8.88)</t>
  </si>
  <si>
    <t>syntaxin-6, putative</t>
  </si>
  <si>
    <t>FVTKNGNDDTNLSQEKKKRHGRNRNHTVSLC</t>
  </si>
  <si>
    <t>NGNDDTNLSQEK(0.98)K(0.02)</t>
  </si>
  <si>
    <t>NGNDDTNLSQEK(16.83)K(-16.83)</t>
  </si>
  <si>
    <t>PF3D7_1457900</t>
  </si>
  <si>
    <t>&gt;PF3D7_1457900 organism=Plasmodium_falciparum_3D7 product=conserved Plasmodium protein, unknown function location=Pf3D7_14_v3:2375579-2385946(+) length=3455 sequence_SO=chromosome SO=protein_coding</t>
  </si>
  <si>
    <t>QKIKMDKSTNTKNYEKIKRDKRNKEIKTDKD</t>
  </si>
  <si>
    <t>NYEK(1)IK(0.999)RDK(0.001)</t>
  </si>
  <si>
    <t>NYEK(39.18)IK(29.85)RDK(-29.85)</t>
  </si>
  <si>
    <t>IKMDKSTNTKNYEKIKRDKRNKEIKTDKDNK</t>
  </si>
  <si>
    <t>PF3D7_1460600</t>
  </si>
  <si>
    <t>&gt;PF3D7_1460600 organism=Plasmodium_falciparum_3D7 product=inner membrane complex sub-compartment protein 3 (ISP3) location=Pf3D7_14_v3:2473758-2474204(+) length=148 sequence_SO=chromosome SO=protein_coding</t>
  </si>
  <si>
    <t>GDNENWTLENWINKYKSGNSIKVAFPDGNEI</t>
  </si>
  <si>
    <t>YK(1)SGNSIK</t>
  </si>
  <si>
    <t>YK(83.07)SGNSIK(-83.07)</t>
  </si>
  <si>
    <t>inner membrane complex sub-compartment protein 3</t>
  </si>
  <si>
    <t>AKRKTLKLKKQKNDSKITKERTAQDDNSSVL</t>
  </si>
  <si>
    <t>QKNDSK(1)ITK</t>
  </si>
  <si>
    <t>QK(-35.58)NDSK(35.58)ITK(-45.27)</t>
  </si>
  <si>
    <t>EMLSRGFKAQIYEVFKKLVPDIQVALFSATM</t>
  </si>
  <si>
    <t>AQIYEVFK(0.867)K(0.133)</t>
  </si>
  <si>
    <t>AQIYEVFK(8.15)K(-8.15)</t>
  </si>
  <si>
    <t>PF3D7_0204700</t>
  </si>
  <si>
    <t>&gt;PF3D7_0204700 organism=Plasmodium_falciparum_3D7 product=hexose transporter (HT) location=Pf3D7_02_v3:205889-207403(-) length=504 sequence_SO=chromosome SO=protein_coding</t>
  </si>
  <si>
    <t>PLNAIKEAVEQNESAKKNSLSLLSALKIPSY</t>
  </si>
  <si>
    <t>EAVEQNESAK(0.979)K(0.021)</t>
  </si>
  <si>
    <t>EAVEQNESAK(16.68)K(-16.68)</t>
  </si>
  <si>
    <t>0.978956</t>
  </si>
  <si>
    <t>16.6764</t>
  </si>
  <si>
    <t>0.000791189</t>
  </si>
  <si>
    <t>127.51</t>
  </si>
  <si>
    <t>23088000</t>
  </si>
  <si>
    <t>0.947598</t>
  </si>
  <si>
    <t>12.5728</t>
  </si>
  <si>
    <t>6.84E-06</t>
  </si>
  <si>
    <t>164.64</t>
  </si>
  <si>
    <t>33119000</t>
  </si>
  <si>
    <t>hexose transporter</t>
  </si>
  <si>
    <t>PF3D7_1323100</t>
  </si>
  <si>
    <t>60S ribosomal protein L6, putative</t>
  </si>
  <si>
    <t>&gt;PF3D7_1323100 organism=Plasmodium_falciparum_3D7 product=60S ribosomal protein L6, putative location=Pf3D7_13_v3:965486-966280(-) length=190 sequence_SO=chromosome SO=protein_coding</t>
  </si>
  <si>
    <t>VDNNTRIEIRNYLGEKSVRFVKALPGVVIEK</t>
  </si>
  <si>
    <t>NYLGEK(1)SVR</t>
  </si>
  <si>
    <t>NYLGEK(98.04)SVR</t>
  </si>
  <si>
    <t>91.2652</t>
  </si>
  <si>
    <t>0.0122695</t>
  </si>
  <si>
    <t>91.265</t>
  </si>
  <si>
    <t>9459100</t>
  </si>
  <si>
    <t>98.044</t>
  </si>
  <si>
    <t>0.00894021</t>
  </si>
  <si>
    <t>22053000</t>
  </si>
  <si>
    <t>PF3D7_1422500</t>
  </si>
  <si>
    <t>&gt;PF3D7_1422500 organism=Plasmodium_falciparum_3D7 product=ERAD-associated E3 ubiquitin-protein ligase HRD1 (HRD1) location=Pf3D7_14_v3:906620-908892(+) length=510 sequence_SO=chromosome SO=protein_coding</t>
  </si>
  <si>
    <t>ICRTEIKPYAKNEQNKSENDTTQKEKQEEKI</t>
  </si>
  <si>
    <t>NEQNK(1)SENDTTQK</t>
  </si>
  <si>
    <t>NEQNK(49.34)SENDTTQK(-49.34)</t>
  </si>
  <si>
    <t>ERAD-associated E3 ubiquitin-protein ligase HRD1</t>
  </si>
  <si>
    <t>PF3D7_0821800</t>
  </si>
  <si>
    <t>&gt;PF3D7_0821800 organism=Plasmodium_falciparum_3D7 product=protein transport protein SEC61 subunit beta (Sec61-beta) location=Pf3D7_08_v3:976074-976644(+) length=80 sequence_SO=chromosome SO=protein_coding</t>
  </si>
  <si>
    <t>ARRRQSNASANGNNSKQRRNSNGNSNSIVKF</t>
  </si>
  <si>
    <t>QSNASANGNNSK(1)QR</t>
  </si>
  <si>
    <t>QSNASANGNNSK(96.87)QR</t>
  </si>
  <si>
    <t>protein transport protein SEC61 subunit beta, putative</t>
  </si>
  <si>
    <t>_MTKSSKDICSENEGKKNGKSGFFSTSFKYV</t>
  </si>
  <si>
    <t>DICSENEGK(0.986)K(0.014)</t>
  </si>
  <si>
    <t>DICSENEGK(18.4)K(-18.4)</t>
  </si>
  <si>
    <t>YVAFTDTERLIGDAAKNQVARNPENTVFDAK</t>
  </si>
  <si>
    <t>LIGDAAK(1)NQVAR</t>
  </si>
  <si>
    <t>LIGDAAK(63.62)NQVAR</t>
  </si>
  <si>
    <t>KKKKKNFTSLKNNHAKLKLSTHDNSPQSFCS</t>
  </si>
  <si>
    <t>NNHAK(1)LK</t>
  </si>
  <si>
    <t>NNHAK(59.49)LK(-59.49)</t>
  </si>
  <si>
    <t>PF3D7_0903700;tr|C9JDS9|C9JDS9_HUMAN;tr|F8VQQ4|F8VQQ4_HUMAN;tr|C9JEV8|C9JEV8_HUMAN;tr|C9JQ00|C9JQ00_HUMAN;tr|C9JJQ8|C9JJQ8_HUMAN;sp|Q13748|TBA3C_HUMAN;sp|Q71U36-2|TBA1A_HUMAN;sp|Q9BQE3|TBA1C_HUMAN;sp|Q71U36|TBA1A_HUMAN;tr|F5H5D3|F5H5D3_HUMAN;sp|P68363|TBA</t>
  </si>
  <si>
    <t>PF3D7_0903700</t>
  </si>
  <si>
    <t>alpha tubulin 1</t>
  </si>
  <si>
    <t>&gt;PF3D7_0903700 organism=Plasmodium_falciparum_3D7 product=alpha tubulin 1 location=Pf3D7_09_v3:175542-177442(+) length=453 sequence_SO=chromosome SO=protein_coding;&gt;tr|C9JDS9|C9JDS9_HUMAN Tubulin alpha-4A chain (Fragment) OS=Homo sapiens GN=TUBA4A PE=1 SV</t>
  </si>
  <si>
    <t>GFASLLMERLSVDYGKKSKLEFAIYPAPQVS;GFGCLMLERLSVDYGKKSKLNFCCWPSPQVS</t>
  </si>
  <si>
    <t>LSVDYGK(0.965)K(0.035)</t>
  </si>
  <si>
    <t>LSVDYGK(14.37)K(-14.37)</t>
  </si>
  <si>
    <t>_________MEDNTDKKALVDENNGENKVPK</t>
  </si>
  <si>
    <t>MEDNTDK(0.966)K(0.034)</t>
  </si>
  <si>
    <t>MEDNTDK(14.53)K(-14.53)</t>
  </si>
  <si>
    <t>PF3D7_0217500</t>
  </si>
  <si>
    <t>&gt;PF3D7_0217500 organism=Plasmodium_falciparum_3D7 product=calcium-dependent protein kinase 1 (CDPK1) location=Pf3D7_02_v3:720437-722661(+) length=524 sequence_SO=chromosome SO=protein_coding</t>
  </si>
  <si>
    <t>IKLMLTYDYNKRITAKEALNSKWIKKYANNI</t>
  </si>
  <si>
    <t>ITAK(1)EALNSK</t>
  </si>
  <si>
    <t>ITAK(46.28)EALNSK(-46.28)</t>
  </si>
  <si>
    <t>calcium-dependent protein kinase 1</t>
  </si>
  <si>
    <t>VSFIEILLSREQLDMKDAGYQPPLDEKYVKE</t>
  </si>
  <si>
    <t>EQLDMK(1)DAGYQPPLDEK</t>
  </si>
  <si>
    <t>EQLDMK(50.44)DAGYQPPLDEK(-50.44)</t>
  </si>
  <si>
    <t>PF3D7_0516200</t>
  </si>
  <si>
    <t>40S ribosomal protein S11</t>
  </si>
  <si>
    <t>&gt;PF3D7_0516200 organism=Plasmodium_falciparum_3D7 product=40S ribosomal protein S11 location=Pf3D7_05_v3:675809-676614(-) length=151 sequence_SO=chromosome SO=protein_coding</t>
  </si>
  <si>
    <t>TAIHIKLRASGGTKSKTPGPGAQSALRALAR</t>
  </si>
  <si>
    <t>SK(1)TPGPGAQSALR</t>
  </si>
  <si>
    <t>SK(77.19)TPGPGAQSALR</t>
  </si>
  <si>
    <t>DDEKKKTCYPDKNEKKTYSFEKIKSFVSNNT</t>
  </si>
  <si>
    <t>K(1)TYSFEK</t>
  </si>
  <si>
    <t>K(94.11)TYSFEK(-94.11)</t>
  </si>
  <si>
    <t>LAEKTNKGTGSGVSSKKKNKKGSGEPLIDVH</t>
  </si>
  <si>
    <t>GTGSGVSSK(0.846)K(0.133)K(0.022)</t>
  </si>
  <si>
    <t>GTGSGVSSK(8.04)K(-8.04)K(-15.94)</t>
  </si>
  <si>
    <t>KRLSVSAEAYGDWNKKIDNFIPKVYKKDEKE</t>
  </si>
  <si>
    <t>K(1)IDNFIPK</t>
  </si>
  <si>
    <t>K(93.55)IDNFIPK(-93.55)</t>
  </si>
  <si>
    <t>PF3D7_1323200</t>
  </si>
  <si>
    <t>V-type proton ATPase subunit G, putative</t>
  </si>
  <si>
    <t>&gt;PF3D7_1323200 organism=Plasmodium_falciparum_3D7 product=V-type proton ATPase subunit G, putative location=Pf3D7_13_v3:968110-968798(-) length=123 sequence_SO=chromosome SO=protein_coding</t>
  </si>
  <si>
    <t>___________MAQNKGSNVLIQQLLKAEEE</t>
  </si>
  <si>
    <t>AQNK(1)GSNVLIQQLLK</t>
  </si>
  <si>
    <t>AQNK(82.04)GSNVLIQQLLK(-82.04)</t>
  </si>
  <si>
    <t>YAKNEQNKSENDTTQKEKQEEKIEQPTIQEI</t>
  </si>
  <si>
    <t>NEQNK(0.002)SENDTTQK(0.983)EK(0.014)</t>
  </si>
  <si>
    <t>NEQNK(-26.25)SENDTTQK(18.32)EK(-18.32)</t>
  </si>
  <si>
    <t>PF3D7_1459800</t>
  </si>
  <si>
    <t>&gt;PF3D7_1459800 organism=Plasmodium_falciparum_3D7 product=bax inhibitor 1, putative location=Pf3D7_14_v3:2446983-2448298(-) length=243 sequence_SO=chromosome SO=protein_coding</t>
  </si>
  <si>
    <t>________MDFLNQIKKRQRDINLSNIMNFS</t>
  </si>
  <si>
    <t>MDFLNQIK(0.909)K(0.091)</t>
  </si>
  <si>
    <t>MDFLNQIK(9.99)K(-9.99)</t>
  </si>
  <si>
    <t>CASGGKDGVAKLWDVKEGKHLYSLETGSTIN</t>
  </si>
  <si>
    <t>LWDVK(1)EGK</t>
  </si>
  <si>
    <t>LWDVK(44.5)EGK(-44.5)</t>
  </si>
  <si>
    <t>0.996983</t>
  </si>
  <si>
    <t>25.1911</t>
  </si>
  <si>
    <t>0.0187002</t>
  </si>
  <si>
    <t>102.51</t>
  </si>
  <si>
    <t>205810000</t>
  </si>
  <si>
    <t>PF3D7_0831400</t>
  </si>
  <si>
    <t>&gt;PF3D7_0831400 organism=Plasmodium_falciparum_3D7 product=Plasmodium exported protein, unknown function location=Pf3D7_08_v3:1344405-1345487(-) length=302 sequence_SO=chromosome SO=protein_coding</t>
  </si>
  <si>
    <t>DQNLIEKCLCKLKAGKYINEAKIKYAHEIID</t>
  </si>
  <si>
    <t>AGK(1)YINEAK</t>
  </si>
  <si>
    <t>AGK(82.94)YINEAK(-82.94)</t>
  </si>
  <si>
    <t>82.9369</t>
  </si>
  <si>
    <t>0.00488892</t>
  </si>
  <si>
    <t>112.71</t>
  </si>
  <si>
    <t>58042000</t>
  </si>
  <si>
    <t>__MSAKGKTGRKKASKGTSNSAKAGLQFPVG</t>
  </si>
  <si>
    <t>ASK(1)GTSNSAK</t>
  </si>
  <si>
    <t>ASK(72.38)GTSNSAK(-72.38)</t>
  </si>
  <si>
    <t>59.6444</t>
  </si>
  <si>
    <t>0.00947606</t>
  </si>
  <si>
    <t>12134000</t>
  </si>
  <si>
    <t>ELSKHAVSEGTKAVTKYTTSAA_________</t>
  </si>
  <si>
    <t>AVTK(1)YTTSAA</t>
  </si>
  <si>
    <t>AVTK(70.06)YTTSAA</t>
  </si>
  <si>
    <t>70.0564</t>
  </si>
  <si>
    <t>0.0147502</t>
  </si>
  <si>
    <t>73.841</t>
  </si>
  <si>
    <t>19042000000</t>
  </si>
  <si>
    <t>PF3D7_0202000</t>
  </si>
  <si>
    <t>&gt;PF3D7_0202000 organism=Plasmodium_falciparum_3D7 product=knob-associated histidine-rich protein (KAHRP) location=Pf3D7_02_v3:103385-105796(-) length=654 sequence_SO=chromosome SO=protein_coding</t>
  </si>
  <si>
    <t>AEGATKGATKEASTSKEATKEASTSKEATKE</t>
  </si>
  <si>
    <t>EASTSK(1)EATK</t>
  </si>
  <si>
    <t>EASTSK(38.3)EATK(-38.3)</t>
  </si>
  <si>
    <t>0.999852</t>
  </si>
  <si>
    <t>38.2989</t>
  </si>
  <si>
    <t>3011700</t>
  </si>
  <si>
    <t>knob-associated histidine-rich protein</t>
  </si>
  <si>
    <t>PF3D7_1323700</t>
  </si>
  <si>
    <t>&gt;PF3D7_1323700 organism=Plasmodium_falciparum_3D7 product=glideosome associated protein with multiple membrane spans 1 (GAPM1) location=Pf3D7_13_v3:982611-983801(+) length=303 sequence_SO=chromosome SO=protein_coding</t>
  </si>
  <si>
    <t>YDVKLTQSAMRNEYYKSRNAMAYYGPAVVTA</t>
  </si>
  <si>
    <t>NEYYK(1)SR</t>
  </si>
  <si>
    <t>NEYYK(120.46)SR</t>
  </si>
  <si>
    <t>120.457</t>
  </si>
  <si>
    <t>0.0453587</t>
  </si>
  <si>
    <t>120.46</t>
  </si>
  <si>
    <t>160070000</t>
  </si>
  <si>
    <t>glideosome associated protein with multiple membrane spans 1</t>
  </si>
  <si>
    <t>PF3D7_1338200</t>
  </si>
  <si>
    <t>&gt;PF3D7_1338200 organism=Plasmodium_falciparum_3D7 product=60S ribosomal protein L6-2, putative location=Pf3D7_13_v3:1545070-1545735(-) length=221 sequence_SO=chromosome SO=protein_coding</t>
  </si>
  <si>
    <t>LKPEILKNKVFAHYLKSKFTLRNDMVLHKMK</t>
  </si>
  <si>
    <t>VFAHYLK(1)SK</t>
  </si>
  <si>
    <t>VFAHYLK(34.48)SK(-34.48)</t>
  </si>
  <si>
    <t>0.972738</t>
  </si>
  <si>
    <t>15.5244</t>
  </si>
  <si>
    <t>0.0128497</t>
  </si>
  <si>
    <t>7558700</t>
  </si>
  <si>
    <t>PF3D7_0424600</t>
  </si>
  <si>
    <t>Plasmodium exported protein (PHISTb), unknown function</t>
  </si>
  <si>
    <t>&gt;PF3D7_0424600 organism=Plasmodium_falciparum_3D7 product=Plasmodium exported protein (PHISTb), unknown function location=Pf3D7_04_v3:1113345-1114486(-) length=309 sequence_SO=chromosome SO=protein_coding</t>
  </si>
  <si>
    <t>YAATKRSMLRYYDDLKRKRIIRPKTYTNKLN</t>
  </si>
  <si>
    <t>YYDDLK(1)R</t>
  </si>
  <si>
    <t>YYDDLK(128.48)R</t>
  </si>
  <si>
    <t>128.484</t>
  </si>
  <si>
    <t>0.0149013</t>
  </si>
  <si>
    <t>143.02</t>
  </si>
  <si>
    <t>60244000</t>
  </si>
  <si>
    <t>DLKRKRIIRPKTYTNKLNSCNQIMESSEKKI</t>
  </si>
  <si>
    <t>TYTNK(1)LNSCNQIMESSEK</t>
  </si>
  <si>
    <t>TYTNK(85.99)LNSCNQIMESSEK(-85.99)</t>
  </si>
  <si>
    <t>46.6424</t>
  </si>
  <si>
    <t>2.25E-05</t>
  </si>
  <si>
    <t>55.437</t>
  </si>
  <si>
    <t>21252000</t>
  </si>
  <si>
    <t>NYKEGPSYEDKKNMYKEILKGYYNVFFENYA</t>
  </si>
  <si>
    <t>NMYK(1)EILK</t>
  </si>
  <si>
    <t>NMYK(60.9)EILK(-60.9)</t>
  </si>
  <si>
    <t>0.999996</t>
  </si>
  <si>
    <t>53.915</t>
  </si>
  <si>
    <t>0.00494363</t>
  </si>
  <si>
    <t>101.43</t>
  </si>
  <si>
    <t>164410000</t>
  </si>
  <si>
    <t>SNQHNYKEGPSYEDKKNMYKEILKGYYNVFF</t>
  </si>
  <si>
    <t>EGPSYEDK(0.021)K(0.974)NMYK(0.005)</t>
  </si>
  <si>
    <t>EGPSYEDK(-16.67)K(16.67)NMYK(-23.26)</t>
  </si>
  <si>
    <t>0.974412</t>
  </si>
  <si>
    <t>16.6673</t>
  </si>
  <si>
    <t>0.000125213</t>
  </si>
  <si>
    <t>90.793</t>
  </si>
  <si>
    <t>136800000</t>
  </si>
  <si>
    <t>PF3D7_0613100</t>
  </si>
  <si>
    <t>&gt;PF3D7_0613100 organism=Plasmodium_falciparum_3D7 product=conserved Plasmodium protein, unknown function location=Pf3D7_06_v3:537778-538585(+) length=78 sequence_SO=chromosome SO=protein_coding</t>
  </si>
  <si>
    <t>KDSLLYSKINASSNTK_______________</t>
  </si>
  <si>
    <t>INASSNTK(1)</t>
  </si>
  <si>
    <t>INASSNTK(80.17)</t>
  </si>
  <si>
    <t>80.1654</t>
  </si>
  <si>
    <t>0.0151015</t>
  </si>
  <si>
    <t>80.165</t>
  </si>
  <si>
    <t>PF3D7_0702400</t>
  </si>
  <si>
    <t>&gt;PF3D7_0702400 organism=Plasmodium_falciparum_3D7 product=small exported membrane protein 1 (SEMP1) location=Pf3D7_07_v3:101694-102285(+) length=123 sequence_SO=chromosome SO=protein_coding</t>
  </si>
  <si>
    <t>MLAKIVRFQASLQNAK_______________</t>
  </si>
  <si>
    <t>FQASLQNAK(1)</t>
  </si>
  <si>
    <t>FQASLQNAK(51.95)</t>
  </si>
  <si>
    <t>51.9491</t>
  </si>
  <si>
    <t>0.0405804</t>
  </si>
  <si>
    <t>82.287</t>
  </si>
  <si>
    <t>44377000</t>
  </si>
  <si>
    <t>small exported membrane protein 1</t>
  </si>
  <si>
    <t>PF3D7_1016400</t>
  </si>
  <si>
    <t>&gt;PF3D7_1016400 organism=Plasmodium_falciparum_3D7 product=serine/threonine protein kinase, FIKK family (FIKK10.1) location=Pf3D7_10_v3:656709-659027(-) length=609 sequence_SO=chromosome SO=protein_coding</t>
  </si>
  <si>
    <t>DDEEDTYKNEKTILSKINVKEKWNKYRPRTN</t>
  </si>
  <si>
    <t>TILSK(0.992)INVK(0.008)</t>
  </si>
  <si>
    <t>TILSK(20.88)INVK(-20.88)</t>
  </si>
  <si>
    <t>0.967895</t>
  </si>
  <si>
    <t>14.7926</t>
  </si>
  <si>
    <t>0.0417022</t>
  </si>
  <si>
    <t>63.216</t>
  </si>
  <si>
    <t>4032700</t>
  </si>
  <si>
    <t>serine/threonine protein kinase, FIKK family</t>
  </si>
  <si>
    <t>KNLKLGIHEDNANRTKITELLRFQTSKSGDE</t>
  </si>
  <si>
    <t>TK(1)ITELLR</t>
  </si>
  <si>
    <t>TK(94.31)ITELLR</t>
  </si>
  <si>
    <t>94.3095</t>
  </si>
  <si>
    <t>0.0238088</t>
  </si>
  <si>
    <t>96.034</t>
  </si>
  <si>
    <t>200860000</t>
  </si>
  <si>
    <t>MNRKFTKRGGNSFFSKNKRKLANKFQDKSFG</t>
  </si>
  <si>
    <t>GGNSFFSK(0.967)NK(0.033)</t>
  </si>
  <si>
    <t>GGNSFFSK(14.66)NK(-14.66)</t>
  </si>
  <si>
    <t>0.965207</t>
  </si>
  <si>
    <t>14.4313</t>
  </si>
  <si>
    <t>0.0188342</t>
  </si>
  <si>
    <t>68.525</t>
  </si>
  <si>
    <t>4730800</t>
  </si>
  <si>
    <t>LQNIWRNTTLGELDLKKANIENAEGIIEKFN</t>
  </si>
  <si>
    <t>NTTLGELDLK(0.975)K(0.025)</t>
  </si>
  <si>
    <t>NTTLGELDLK(15.98)K(-15.98)</t>
  </si>
  <si>
    <t>0.975385</t>
  </si>
  <si>
    <t>15.9798</t>
  </si>
  <si>
    <t>0.00104003</t>
  </si>
  <si>
    <t>119.74</t>
  </si>
  <si>
    <t>115550000</t>
  </si>
  <si>
    <t>KKESEILLEMKNDKSKMAVLKLQDEPLYNAI</t>
  </si>
  <si>
    <t>NDKSK(1)MAVLK</t>
  </si>
  <si>
    <t>NDK(-77.81)SK(77.81)MAVLK(-133.26)</t>
  </si>
  <si>
    <t>77.8133</t>
  </si>
  <si>
    <t>4.20E-17</t>
  </si>
  <si>
    <t>221.32</t>
  </si>
  <si>
    <t>53297000</t>
  </si>
  <si>
    <t>PF3D7_0614500</t>
  </si>
  <si>
    <t>&gt;PF3D7_0614500 organism=Plasmodium_falciparum_3D7 product=60S ribosomal protein L19 (RPL19) location=Pf3D7_06_v3:606142-607259(-) length=182 sequence_SO=chromosome SO=protein_coding</t>
  </si>
  <si>
    <t>DSKKVDRHLYHSFYLKCKGNQFKNKRTLIEA</t>
  </si>
  <si>
    <t>HLYHSFYLK(0.993)CK(0.007)</t>
  </si>
  <si>
    <t>HLYHSFYLK(21.44)CK(-21.44)</t>
  </si>
  <si>
    <t>0.992872</t>
  </si>
  <si>
    <t>21.4391</t>
  </si>
  <si>
    <t>0.0183168</t>
  </si>
  <si>
    <t>52.725</t>
  </si>
  <si>
    <t>8708400</t>
  </si>
  <si>
    <t>60S ribosomal protein L19</t>
  </si>
  <si>
    <t>PF3D7_0503800</t>
  </si>
  <si>
    <t>&gt;PF3D7_0503800 organism=Plasmodium_falciparum_3D7 product=60S ribosomal protein L31 (RPL31) location=Pf3D7_05_v3:151422-152384(-) length=120 sequence_SO=chromosome SO=protein_coding</t>
  </si>
  <si>
    <t>KLMHTKDVRLDVKLNKFIWSKGVRNPPKRVR</t>
  </si>
  <si>
    <t>LNK(1)FIWSK</t>
  </si>
  <si>
    <t>LNK(79.81)FIWSK(-79.81)</t>
  </si>
  <si>
    <t>63.1488</t>
  </si>
  <si>
    <t>0.0114464</t>
  </si>
  <si>
    <t>85.862</t>
  </si>
  <si>
    <t>4210200</t>
  </si>
  <si>
    <t>60S ribosomal protein L31</t>
  </si>
  <si>
    <t>YRPGTVALREIRRYQKSTDLLIRKLPFQRLV</t>
  </si>
  <si>
    <t>YQK(1)STDLLIR</t>
  </si>
  <si>
    <t>YQK(55.31)STDLLIR</t>
  </si>
  <si>
    <t>43.5023</t>
  </si>
  <si>
    <t>0.0149643</t>
  </si>
  <si>
    <t>43.502</t>
  </si>
  <si>
    <t>7098800</t>
  </si>
  <si>
    <t>AQALRDNSMTSYMLSKKIMEINARHPIISAL</t>
  </si>
  <si>
    <t>DNSMTSYMLSK(0.967)K(0.033)</t>
  </si>
  <si>
    <t>DNSMTSYMLSK(14.71)K(-14.71)</t>
  </si>
  <si>
    <t>0.967328</t>
  </si>
  <si>
    <t>14.714</t>
  </si>
  <si>
    <t>0.000456031</t>
  </si>
  <si>
    <t>94.122</t>
  </si>
  <si>
    <t>18711000</t>
  </si>
  <si>
    <t>PF3D7_0708800</t>
  </si>
  <si>
    <t>&gt;PF3D7_0708800 organism=Plasmodium_falciparum_3D7 product=heat shock protein 110 (HSP110c) location=Pf3D7_07_v3:395711-398332(+) length=873 sequence_SO=chromosome SO=protein_coding</t>
  </si>
  <si>
    <t>RLIGDSALSKLKSNYKNTCRNIKNLIGKIGT</t>
  </si>
  <si>
    <t>SNYK(1)NTCR</t>
  </si>
  <si>
    <t>SNYK(99.44)NTCR</t>
  </si>
  <si>
    <t>15469000</t>
  </si>
  <si>
    <t>heat shock protein 110</t>
  </si>
  <si>
    <t>KNVKSGKGSVSSSNKKLPKGLKNAAKKAGKK</t>
  </si>
  <si>
    <t>GSVSSSNK(0.026)K(0.974)</t>
  </si>
  <si>
    <t>GSVSSSNK(-15.76)K(15.76)</t>
  </si>
  <si>
    <t>0.805079</t>
  </si>
  <si>
    <t>6.1598</t>
  </si>
  <si>
    <t>0.0248863</t>
  </si>
  <si>
    <t>63.076</t>
  </si>
  <si>
    <t>6357700</t>
  </si>
  <si>
    <t>TDRTKYHQTAKAWTQKYAQ____________</t>
  </si>
  <si>
    <t>AWTQK(1)YAQ</t>
  </si>
  <si>
    <t>AWTQK(98.9)YAQ</t>
  </si>
  <si>
    <t>98.9036</t>
  </si>
  <si>
    <t>0.0215462</t>
  </si>
  <si>
    <t>98.904</t>
  </si>
  <si>
    <t>21173000</t>
  </si>
  <si>
    <t>SLYSEYIKGGICTQVKKHLKLNFYPYEYICV</t>
  </si>
  <si>
    <t>GGICTQVK(0.995)K(0.005)</t>
  </si>
  <si>
    <t>GGICTQVK(22.66)K(-22.66)</t>
  </si>
  <si>
    <t>0.979317</t>
  </si>
  <si>
    <t>16.753</t>
  </si>
  <si>
    <t>0.00671025</t>
  </si>
  <si>
    <t>93.098</t>
  </si>
  <si>
    <t>16919000</t>
  </si>
  <si>
    <t>__________MDAVQKRVLKSNPSDLEKEIA</t>
  </si>
  <si>
    <t>MDAVQK(1)R</t>
  </si>
  <si>
    <t>MDAVQK(94.41)R</t>
  </si>
  <si>
    <t>94.4072</t>
  </si>
  <si>
    <t>0.0195924</t>
  </si>
  <si>
    <t>10301000</t>
  </si>
  <si>
    <t>KIKDSKRKMQRWGYFKATKN___________</t>
  </si>
  <si>
    <t>WGYFK(1)ATK(1)</t>
  </si>
  <si>
    <t>WGYFK(96.67)ATK(96.67)</t>
  </si>
  <si>
    <t>0.0236446</t>
  </si>
  <si>
    <t>62465000</t>
  </si>
  <si>
    <t>DSKRKMQRWGYFKATKN______________</t>
  </si>
  <si>
    <t>TLLDQFKVYQENEYIKKESEILLEMKNDKSK</t>
  </si>
  <si>
    <t>VYQENEYIK(0.984)K(0.016)</t>
  </si>
  <si>
    <t>VYQENEYIK(17.89)K(-17.89)</t>
  </si>
  <si>
    <t>0.980262</t>
  </si>
  <si>
    <t>16.9604</t>
  </si>
  <si>
    <t>0.0043016</t>
  </si>
  <si>
    <t>85.807</t>
  </si>
  <si>
    <t>9929900</t>
  </si>
  <si>
    <t>ETSKKEAPPFEPFSWKEEN____________</t>
  </si>
  <si>
    <t>EAPPFEPFSWK(1)EEN</t>
  </si>
  <si>
    <t>EAPPFEPFSWK(40.94)EEN</t>
  </si>
  <si>
    <t>40.9413</t>
  </si>
  <si>
    <t>0.03526</t>
  </si>
  <si>
    <t>6881200</t>
  </si>
  <si>
    <t>PF3D7_1410400</t>
  </si>
  <si>
    <t>&gt;PF3D7_1410400 organism=Plasmodium_falciparum_3D7 product=rhoptry-associated protein 1 (RAP1) location=Pf3D7_14_v3:420442-422790(+) length=782 sequence_SO=chromosome SO=protein_coding</t>
  </si>
  <si>
    <t>DSKDDMEFKASPSVVKTSTPSGTQTSGLKSS</t>
  </si>
  <si>
    <t>ASPSVVK(1)TSTPSGTQTSGLK</t>
  </si>
  <si>
    <t>ASPSVVK(53.35)TSTPSGTQTSGLK(-53.35)</t>
  </si>
  <si>
    <t>0.999995</t>
  </si>
  <si>
    <t>53.3516</t>
  </si>
  <si>
    <t>1.30E-06</t>
  </si>
  <si>
    <t>61.276</t>
  </si>
  <si>
    <t>8875100</t>
  </si>
  <si>
    <t>rhoptry-associated protein 1</t>
  </si>
  <si>
    <t>PF3D7_0926600</t>
  </si>
  <si>
    <t>&gt;PF3D7_0926600 organism=Plasmodium_falciparum_3D7 product=conserved Plasmodium membrane protein, unknown function location=Pf3D7_09_v3:1084696-1089093(+) length=1378 sequence_SO=chromosome SO=protein_coding</t>
  </si>
  <si>
    <t>SNVQEPDDVIHRKISKFQINKSVKTQNTLFS</t>
  </si>
  <si>
    <t>ISK(1)FQINK(1)SVK(1)</t>
  </si>
  <si>
    <t>ISK(55.31)FQINK(55.31)SVK(55.31)</t>
  </si>
  <si>
    <t>55.3143</t>
  </si>
  <si>
    <t>0.0202395</t>
  </si>
  <si>
    <t>55.314</t>
  </si>
  <si>
    <t>24486000</t>
  </si>
  <si>
    <t>VIHRKISKFQINKSVKTQNTLFSEESNENML</t>
  </si>
  <si>
    <t>PF3D7_1248900;tr|J3KRP2|J3KRP2_HUMAN;tr|J3QSA9|J3QSA9_HUMAN;tr|J3QQM1|J3QQM1_HUMAN;tr|J3QRR3|J3QRR3_HUMAN;tr|J3QLH6|J3QLH6_HUMAN;tr|J3QRW1|J3QRW1_HUMAN;PF3D7_1306400;sp|P62195-2|PRS8_HUMAN;sp|P62195|PRS8_HUMAN</t>
  </si>
  <si>
    <t>PF3D7_1248900</t>
  </si>
  <si>
    <t>&gt;PF3D7_1248900 organism=Plasmodium_falciparum_3D7 product=26S protease regulatory subunit 8, putative (RPT6) location=Pf3D7_12_v3:2002723-2004030(-) length=435 sequence_SO=chromosome SO=protein_coding;&gt;tr|J3KRP2|J3KRP2_HUMAN 26S protease regulatory subuni</t>
  </si>
  <si>
    <t>AQPKGVLLYGPPGTGKTLLARAVAHHTDCTF;KTPKGVLLYGPPGTGKTLLARAMASNINCNF;SQPKGVLLYGPPGTGKTLLARAVAHHTDCTF</t>
  </si>
  <si>
    <t>GVLLYGPPGTGK(1)TLLAR</t>
  </si>
  <si>
    <t>GVLLYGPPGTGK(61.96)TLLAR</t>
  </si>
  <si>
    <t>61.9621</t>
  </si>
  <si>
    <t>1.02E-07</t>
  </si>
  <si>
    <t>61.962</t>
  </si>
  <si>
    <t>4276700</t>
  </si>
  <si>
    <t>26S protease regulatory subunit 8, putative</t>
  </si>
  <si>
    <t>PF3D7_0814500</t>
  </si>
  <si>
    <t>&gt;PF3D7_0814500 organism=Plasmodium_falciparum_3D7 product=conserved Plasmodium protein, unknown function location=Pf3D7_08_v3:700376-702652(+) length=758 sequence_SO=chromosome SO=protein_coding</t>
  </si>
  <si>
    <t>NKDNKIYSSNDYKSNKQDNYYDRIGGLVENG</t>
  </si>
  <si>
    <t>SNK(1)QDNYYDR</t>
  </si>
  <si>
    <t>SNK(68.54)QDNYYDR</t>
  </si>
  <si>
    <t>68.5357</t>
  </si>
  <si>
    <t>0.0169779</t>
  </si>
  <si>
    <t>70.942</t>
  </si>
  <si>
    <t>10468000</t>
  </si>
  <si>
    <t>PF3D7_0817700</t>
  </si>
  <si>
    <t>&gt;PF3D7_0817700 organism=Plasmodium_falciparum_3D7 product=rhoptry neck protein 5 (RON5) location=Pf3D7_08_v3:805797-813465(-) length=1156 sequence_SO=chromosome SO=protein_coding</t>
  </si>
  <si>
    <t>ELEILKGDGVKNIYMKGLNEDNERIYELQNN</t>
  </si>
  <si>
    <t>NIYMK(1)GLNEDNER</t>
  </si>
  <si>
    <t>NIYMK(74.79)GLNEDNER</t>
  </si>
  <si>
    <t>74.7892</t>
  </si>
  <si>
    <t>0.000537158</t>
  </si>
  <si>
    <t>89.231</t>
  </si>
  <si>
    <t>12327000</t>
  </si>
  <si>
    <t>rhoptry neck protein 5</t>
  </si>
  <si>
    <t>PFKKNEIKKGIDKDEKSIMKNVDSIDVMFEP</t>
  </si>
  <si>
    <t>GIDKDEK(1)SIMK</t>
  </si>
  <si>
    <t>GIDK(-37.94)DEK(37.94)SIMK(-44.57)</t>
  </si>
  <si>
    <t>0.999804</t>
  </si>
  <si>
    <t>37.9367</t>
  </si>
  <si>
    <t>0.00602377</t>
  </si>
  <si>
    <t>89.189</t>
  </si>
  <si>
    <t>4464200</t>
  </si>
  <si>
    <t>PDDVIHRKISKFQINKSVKTQNTLFSEESNE</t>
  </si>
  <si>
    <t>PF3D7_1116000</t>
  </si>
  <si>
    <t>&gt;PF3D7_1116000 organism=Plasmodium_falciparum_3D7 product=rhoptry neck protein 4 (RON4) location=Pf3D7_11_v3:602983-606918(-) length=1201 sequence_SO=chromosome SO=protein_coding</t>
  </si>
  <si>
    <t>SFYEDSKFYETLGIKKDILNQSLKDIKIKML</t>
  </si>
  <si>
    <t>K(1)DILNQSLK</t>
  </si>
  <si>
    <t>K(90.74)DILNQSLK(-90.74)</t>
  </si>
  <si>
    <t>90.7386</t>
  </si>
  <si>
    <t>0.00108715</t>
  </si>
  <si>
    <t>131.82</t>
  </si>
  <si>
    <t>30186000</t>
  </si>
  <si>
    <t>rhoptry neck protein 4</t>
  </si>
  <si>
    <t>GTQTSGLKSSSPSSTKSSSPSNVKSASPHGE</t>
  </si>
  <si>
    <t>SSSPSSTK(1)SSSPSNVK</t>
  </si>
  <si>
    <t>SSSPSSTK(71.59)SSSPSNVK(-71.59)</t>
  </si>
  <si>
    <t>71.5915</t>
  </si>
  <si>
    <t>9.07E-11</t>
  </si>
  <si>
    <t>136.63</t>
  </si>
  <si>
    <t>16453000</t>
  </si>
  <si>
    <t>VVKTSTPSGTQTSGLKSSSPSSTKSSSPSNV</t>
  </si>
  <si>
    <t>TSTPSGTQTSGLK(0.944)SSSPSSTK(0.056)</t>
  </si>
  <si>
    <t>TSTPSGTQTSGLK(12.26)SSSPSSTK(-12.26)</t>
  </si>
  <si>
    <t>0.943904</t>
  </si>
  <si>
    <t>12.26</t>
  </si>
  <si>
    <t>7.29E-05</t>
  </si>
  <si>
    <t>49.66</t>
  </si>
  <si>
    <t>5817100</t>
  </si>
  <si>
    <t>PF3D7_1476300</t>
  </si>
  <si>
    <t>&gt;PF3D7_1476300 organism=Plasmodium_falciparum_3D7 product=Plasmodium exported protein (PHISTb), unknown function location=Pf3D7_14_v3:3139140-3140982(+) length=572 sequence_SO=chromosome SO=protein_coding</t>
  </si>
  <si>
    <t>NAFKGKLQEKKLRNSKIAQMYKMDFEKKNEK</t>
  </si>
  <si>
    <t>NSK(1)IAQMYK</t>
  </si>
  <si>
    <t>NSK(91.06)IAQMYK(-91.06)</t>
  </si>
  <si>
    <t>62.6374</t>
  </si>
  <si>
    <t>0.0272322</t>
  </si>
  <si>
    <t>71.614</t>
  </si>
  <si>
    <t>10625000</t>
  </si>
  <si>
    <t>PF3D7_0102200;PF3D7_1149200</t>
  </si>
  <si>
    <t>PF3D7_0102200</t>
  </si>
  <si>
    <t>&gt;PF3D7_0102200 organism=Plasmodium_falciparum_3D7 product=ring-infected erythrocyte surface antigen (RESA) location=Pf3D7_01_v3:98819-102282(+) length=1085 sequence_SO=chromosome SO=protein_coding;&gt;PF3D7_1149200 organism=Plasmodium_falciparum_3D7 product=</t>
  </si>
  <si>
    <t>DINKRKYDFLKTKLQKTYSQYKVQYDMPKEV;DINKRKYDSLKEKLQKTYSQYKVQYDMPKEA</t>
  </si>
  <si>
    <t>LQK(1)TYSQYK</t>
  </si>
  <si>
    <t>LQK(72.14)TYSQYK(-72.14)</t>
  </si>
  <si>
    <t>53.7941</t>
  </si>
  <si>
    <t>4652800</t>
  </si>
  <si>
    <t>ring-infected erythrocyte surface antigen</t>
  </si>
  <si>
    <t>FNPLIVDKVLFDYNEKVDNLGRSGGDIIKKM</t>
  </si>
  <si>
    <t>VLFDYNEK(1)VDNLGR</t>
  </si>
  <si>
    <t>VLFDYNEK(42.32)VDNLGR</t>
  </si>
  <si>
    <t>66.0043</t>
  </si>
  <si>
    <t>0.000197355</t>
  </si>
  <si>
    <t>66.004</t>
  </si>
  <si>
    <t>31769000</t>
  </si>
  <si>
    <t>&gt;PF3D7_0102200 organism=Plasmodium_falciparum_3D7 product=ring-infected erythrocyte surface antigen (RESA) location=Pf3D7_01_v3:98819-102282(+) length=1085 sequence_SO=chromosome SO=protein_coding</t>
  </si>
  <si>
    <t>DQGGENLEERLNSQFKNWYRQKYLNLEEYRR</t>
  </si>
  <si>
    <t>LNSQFK(1)NWYR</t>
  </si>
  <si>
    <t>LNSQFK(67.33)NWYR</t>
  </si>
  <si>
    <t>52.4897</t>
  </si>
  <si>
    <t>0.00147263</t>
  </si>
  <si>
    <t>71.451</t>
  </si>
  <si>
    <t>NEKVDNLGRSGGDIIKKMQTLWDEIMDINKR</t>
  </si>
  <si>
    <t>SGGDIIK(0.883)K(0.117)</t>
  </si>
  <si>
    <t>SGGDIIK(8.78)K(-8.78)</t>
  </si>
  <si>
    <t>0.868682</t>
  </si>
  <si>
    <t>8.20538</t>
  </si>
  <si>
    <t>0.0240697</t>
  </si>
  <si>
    <t>76.221</t>
  </si>
  <si>
    <t>77275000</t>
  </si>
  <si>
    <t>QQNEEGAATAANTQEKKFNPTRNPSQSGPYR</t>
  </si>
  <si>
    <t>QQNEEGAATAANTQEK(0.894)K(0.106)</t>
  </si>
  <si>
    <t>QQNEEGAATAANTQEK(9.27)K(-9.27)</t>
  </si>
  <si>
    <t>TSADNKSTNAATPGAKDKTQGGKTDKTGAST</t>
  </si>
  <si>
    <t>STNAATPGAK(0.827)DK(0.173)</t>
  </si>
  <si>
    <t>STNAATPGAK(6.79)DK(-6.79)</t>
  </si>
  <si>
    <t>PF3D7_0113900</t>
  </si>
  <si>
    <t>&gt;PF3D7_0113900 organism=Plasmodium_falciparum_3D7 product=Plasmodium exported protein (hyp8), unknown function (GEXP10) location=Pf3D7_01_v3:537109-538025(-) length=243 sequence_SO=chromosome SO=protein_coding</t>
  </si>
  <si>
    <t>SSLEKGYRIADLYSEKILRQILHFQ______</t>
  </si>
  <si>
    <t>IADLYSEK(1)ILR</t>
  </si>
  <si>
    <t>IADLYSEK(74.61)ILR</t>
  </si>
  <si>
    <t>CX3CL1-binding protein 1</t>
  </si>
  <si>
    <t>PF3D7_0935900</t>
  </si>
  <si>
    <t>&gt;PF3D7_0935900 organism=Plasmodium_falciparum_3D7 product=ring-exported protein 1 (REX1) location=Pf3D7_09_v3:1420483-1422807(-) length=713 sequence_SO=chromosome SO=protein_coding</t>
  </si>
  <si>
    <t>DEQHELKPQAEKDASKLTTTYDQTKEVKPQA</t>
  </si>
  <si>
    <t>DASK(1)LTTTYDQTK</t>
  </si>
  <si>
    <t>DASK(80.57)LTTTYDQTK(-80.57)</t>
  </si>
  <si>
    <t>ring-exported protein 1</t>
  </si>
  <si>
    <t>PF3D7_0532400</t>
  </si>
  <si>
    <t>&gt;PF3D7_0532400 organism=Plasmodium_falciparum_3D7 product=lysine-rich membrane-associated PHISTb protein (LyMP) location=Pf3D7_05_v3:1312471-1314154(+) length=528 sequence_SO=chromosome SO=protein_coding</t>
  </si>
  <si>
    <t>KKAGTENKKAGTENTKDKSGKENKKKN____</t>
  </si>
  <si>
    <t>KAGTENTK(0.999)DK</t>
  </si>
  <si>
    <t>K(-33.54)AGTENTK(33.54)DK(-33.54)</t>
  </si>
  <si>
    <t>lysine-rich membrane-associated PHISTb protein</t>
  </si>
  <si>
    <t>LQIVYDENQAKTAQAKDEQHELKPQAEKDAS</t>
  </si>
  <si>
    <t>TAQAK(1)DEQHELKPQAEK</t>
  </si>
  <si>
    <t>TAQAK(67.41)DEQHELK(-67.41)PQAEK(-92.15)</t>
  </si>
  <si>
    <t>PF3D7_1102500</t>
  </si>
  <si>
    <t>&gt;PF3D7_1102500 organism=Plasmodium_falciparum_3D7 product=Plasmodium exported protein (PHISTb), unknown function (GEXP02) location=Pf3D7_11_v3:119412-121506(-) length=624 sequence_SO=chromosome SO=protein_coding</t>
  </si>
  <si>
    <t>EHESYKKYLARLYKAKYQQEKHNYSWMKFLD</t>
  </si>
  <si>
    <t>AK(1)YQQEK</t>
  </si>
  <si>
    <t>AK(123.27)YQQEK(-123.27)</t>
  </si>
  <si>
    <t>VRTKTIKRAARQIVEKYYAKLTLDFQINKKI</t>
  </si>
  <si>
    <t>QIVEK(1)YYAK</t>
  </si>
  <si>
    <t>QIVEK(33.6)YYAK(-33.6)</t>
  </si>
  <si>
    <t>LVSIAIKVYASVMKKKIGDKHDVVLSFKDRE</t>
  </si>
  <si>
    <t>K(1)IGDK(1)HDVVLSFK</t>
  </si>
  <si>
    <t>K(80.91)IGDK(60.37)HDVVLSFK(-60.37)</t>
  </si>
  <si>
    <t>SVRKSLRGKATILMGKNTRIRTALKKNLQAV</t>
  </si>
  <si>
    <t>ATILMGK(1)NTR</t>
  </si>
  <si>
    <t>ATILMGK(64.82)NTR</t>
  </si>
  <si>
    <t>PF3D7_0819500</t>
  </si>
  <si>
    <t>&gt;PF3D7_0819500 organism=Plasmodium_falciparum_3D7 product=conserved protein, unknown function location=Pf3D7_08_v3:881590-884390(+) length=386 sequence_SO=chromosome SO=protein_coding</t>
  </si>
  <si>
    <t>IEKTKSIPECLARTGKIQLKKNDISKKIGEL</t>
  </si>
  <si>
    <t>TGK(1)IQLK</t>
  </si>
  <si>
    <t>TGK(116.99)IQLK(-116.99)</t>
  </si>
  <si>
    <t>PF3D7_0532300</t>
  </si>
  <si>
    <t>&gt;PF3D7_0532300 organism=Plasmodium_falciparum_3D7 product=Plasmodium exported protein (PHISTb), unknown function location=Pf3D7_05_v3:1308278-1309940(+) length=509 sequence_SO=chromosome SO=protein_coding</t>
  </si>
  <si>
    <t>HEYAGKQWDDCIKKVKETEDNAKVLLEDIFN</t>
  </si>
  <si>
    <t>VK(1)ETEDNAK</t>
  </si>
  <si>
    <t>VK(68.7)ETEDNAK(-68.7)</t>
  </si>
  <si>
    <t>PF3D7_0813900</t>
  </si>
  <si>
    <t>40S ribosomal protein S16, putative</t>
  </si>
  <si>
    <t>&gt;PF3D7_0813900 organism=Plasmodium_falciparum_3D7 product=40S ribosomal protein S16, putative location=Pf3D7_08_v3:677989-678725(-) length=144 sequence_SO=chromosome SO=protein_coding</t>
  </si>
  <si>
    <t>IGSGKLKNLDIRIRVKGGGQTSQIYAIRQAI</t>
  </si>
  <si>
    <t>VK(1)GGGQTSQIYAIR</t>
  </si>
  <si>
    <t>VK(53.14)GGGQTSQIYAIR</t>
  </si>
  <si>
    <t>NMNNHNSFNDKSVNKKEAFDQFLQTLLNNYE</t>
  </si>
  <si>
    <t>K(1)EAFDQFLQTLLNNYEIMHK</t>
  </si>
  <si>
    <t>K(76.23)EAFDQFLQTLLNNYEIMHK(-76.23)</t>
  </si>
  <si>
    <t>TNAATPGAKDKTQGGKTDKTGASTNAATNKG</t>
  </si>
  <si>
    <t>DKTQGGK(1)TDK</t>
  </si>
  <si>
    <t>DK(-49.71)TQGGK(33.24)TDK(-33.24)</t>
  </si>
  <si>
    <t>ADFVLDKYIDNLGYCKGDTIKAMEIIWEATM</t>
  </si>
  <si>
    <t>YIDNLGYCK(1)GDTIK</t>
  </si>
  <si>
    <t>YIDNLGYCK(35.95)GDTIK(-35.95)</t>
  </si>
  <si>
    <t>PF3D7_1002100</t>
  </si>
  <si>
    <t>&gt;PF3D7_1002100 organism=Plasmodium_falciparum_3D7 product=EMP1-trafficking protein (PTP5) location=Pf3D7_10_v3:106653-108662(-) length=631 sequence_SO=chromosome SO=protein_coding</t>
  </si>
  <si>
    <t>ETSSTKESNDSNGATKKPSKYTMNLDSPLLK</t>
  </si>
  <si>
    <t>ESNDSNGATK(0.979)K(0.02)PSK(0.001)</t>
  </si>
  <si>
    <t>ESNDSNGATK(16.82)K(-16.82)PSK(-30.87)</t>
  </si>
  <si>
    <t>PF3D7_1309100</t>
  </si>
  <si>
    <t>60S ribosomal protein L24, putative</t>
  </si>
  <si>
    <t>&gt;PF3D7_1309100 organism=Plasmodium_falciparum_3D7 product=60S ribosomal protein L24, putative location=Pf3D7_13_v3:418820-420121(+) length=162 sequence_SO=chromosome SO=protein_coding</t>
  </si>
  <si>
    <t>QKAVCGLTVEDIRNRKAYVQSIEAKNKAKFG</t>
  </si>
  <si>
    <t>K(1)AYVQSIEAK</t>
  </si>
  <si>
    <t>K(60.34)AYVQSIEAK(-60.34)</t>
  </si>
  <si>
    <t>DSPLLKGSSEGETSSKKAQEKSVEPTKKPSK</t>
  </si>
  <si>
    <t>GSSEGETSSK(0.834)K(0.166)</t>
  </si>
  <si>
    <t>GSSEGETSSK(7.01)K(-7.01)</t>
  </si>
  <si>
    <t>PF3D7_0113200</t>
  </si>
  <si>
    <t>&gt;PF3D7_0113200 organism=Plasmodium_falciparum_3D7 product=Plasmodium exported protein, unknown function location=Pf3D7_01_v3:500959-502868(-) length=592 sequence_SO=chromosome SO=protein_coding</t>
  </si>
  <si>
    <t>QTNESNNKREISLTVKNQKNQTNKSKNNKKD</t>
  </si>
  <si>
    <t>EISLTVK(0.808)NQK(0.192)</t>
  </si>
  <si>
    <t>EISLTVK(6.23)NQK(-6.23)</t>
  </si>
  <si>
    <t>KTNEENKNKEKTNNSKSDGSKAHEKKENETK</t>
  </si>
  <si>
    <t>TNNSK(1)SDGSK</t>
  </si>
  <si>
    <t>TNNSK(41.59)SDGSK(-41.59)</t>
  </si>
  <si>
    <t>PF3D7_0936900</t>
  </si>
  <si>
    <t>Plasmodium exported protein (PHISTb), unknown function, pseudogene</t>
  </si>
  <si>
    <t>&gt;PF3D7_0936900 organism=Plasmodium_falciparum_3D7 product=Plasmodium exported protein (PHISTb), unknown function, pseudogene location=Pf3D7_09_v3:1462400-1463659(+) length=363 sequence_SO=chromosome SO=protein_coding</t>
  </si>
  <si>
    <t>CTIYSFDDEENNTKRKNQFASFSKLCLKLCI</t>
  </si>
  <si>
    <t>K(1)NQFASFSK</t>
  </si>
  <si>
    <t>K(79.54)NQFASFSK(-79.54)</t>
  </si>
  <si>
    <t>PF3D7_1370300</t>
  </si>
  <si>
    <t>&gt;PF3D7_1370300 organism=Plasmodium_falciparum_3D7 product=membrane associated histidine-rich protein (MAHRP1) location=Pf3D7_13_v3:2787972-2788913(+) length=249 sequence_SO=chromosome SO=protein_coding</t>
  </si>
  <si>
    <t>KNKAKKKPGEPCDCQKAKLEQEKKDN_____</t>
  </si>
  <si>
    <t>KKPGEPCDCQK(0.999)AK(0.001)</t>
  </si>
  <si>
    <t>K(-101.15)K(-96.63)PGEPCDCQK(28.59)AK(-28.59)</t>
  </si>
  <si>
    <t>membrane associated histidine-rich protein 1</t>
  </si>
  <si>
    <t>EDRYEEIKKEVKDYLKKVGYQADKVDFIPIS</t>
  </si>
  <si>
    <t>EVKDYLK(0.985)K(0.015)</t>
  </si>
  <si>
    <t>EVK(-58.2)DYLK(18.11)K(-18.11)</t>
  </si>
  <si>
    <t>PF3D7_0936800</t>
  </si>
  <si>
    <t>Plasmodium exported protein (PHISTc), unknown function</t>
  </si>
  <si>
    <t>&gt;PF3D7_0936800 organism=Plasmodium_falciparum_3D7 product=Plasmodium exported protein (PHISTc), unknown function location=Pf3D7_09_v3:1458392-1459862(+) length=383 sequence_SO=chromosome SO=protein_coding</t>
  </si>
  <si>
    <t>EWIEFRKSMFDVWKEKLASEFREHGEMLNQK</t>
  </si>
  <si>
    <t>EK(1)LASEFR</t>
  </si>
  <si>
    <t>EK(104.06)LASEFR</t>
  </si>
  <si>
    <t>YAGKLMSLKGDSENAKLSFEKYYPLMIRKSN</t>
  </si>
  <si>
    <t>GDSENAK(1)LSFEK</t>
  </si>
  <si>
    <t>GDSENAK(51.62)LSFEK(-51.62)</t>
  </si>
  <si>
    <t>PF3D7_0402000</t>
  </si>
  <si>
    <t>Plasmodium exported protein (PHISTa), unknown function</t>
  </si>
  <si>
    <t>&gt;PF3D7_0402000 organism=Plasmodium_falciparum_3D7 product=Plasmodium exported protein (PHISTa), unknown function location=Pf3D7_04_v3:114601-116058(-) length=428 sequence_SO=chromosome SO=protein_coding</t>
  </si>
  <si>
    <t>NKKQNIKQGGKKEEVKQEGKKEEVKQEGKKE</t>
  </si>
  <si>
    <t>KEEVK(1)QEGK</t>
  </si>
  <si>
    <t>K(-59.41)EEVK(59.41)QEGK(-106.51)</t>
  </si>
  <si>
    <t>GKKEEVKQEGKKEEVKQGGKKEEVKQGGKKE</t>
  </si>
  <si>
    <t>KEEVK(1)QGGK</t>
  </si>
  <si>
    <t>K(-98.77)EEVK(83.02)QGGK(-83.02)</t>
  </si>
  <si>
    <t>TFIFTGSYAGKLMSLKGDSENAKLSFEKYYP</t>
  </si>
  <si>
    <t>LMSLK(1)GDSENAK</t>
  </si>
  <si>
    <t>LMSLK(45.91)GDSENAK(-45.91)</t>
  </si>
  <si>
    <t>PF3D7_0322900</t>
  </si>
  <si>
    <t>40S ribosomal protein S3A, putative</t>
  </si>
  <si>
    <t>&gt;PF3D7_0322900 organism=Plasmodium_falciparum_3D7 product=40S ribosomal protein S3A, putative location=Pf3D7_03_v3:965553-966502(-) length=262 sequence_SO=chromosome SO=protein_coding</t>
  </si>
  <si>
    <t>PKMFLVRNFGKTLVTKTIGKKLATDSLKGRI</t>
  </si>
  <si>
    <t>TLVTK(1)TIGK</t>
  </si>
  <si>
    <t>TLVTK(39.49)TIGK(-39.49)</t>
  </si>
  <si>
    <t>PF3D7_0823300</t>
  </si>
  <si>
    <t>&gt;PF3D7_0823300 organism=Plasmodium_falciparum_3D7 product=histone acetyltransferase GCN5 (GCN5) location=Pf3D7_08_v3:1028752-1033514(+) length=1465 sequence_SO=chromosome SO=protein_coding</t>
  </si>
  <si>
    <t>TREITKKVQHKEVQLKDQILGVLDYLEKQQS</t>
  </si>
  <si>
    <t>VQHK(0.047)EVQLK(0.953)</t>
  </si>
  <si>
    <t>VQHK(-13.09)EVQLK(13.09)</t>
  </si>
  <si>
    <t>histone acetyltransferase GCN5</t>
  </si>
  <si>
    <t>NVEKPKLQQHKVQPPKVQQQKVQPPKSQQQK</t>
  </si>
  <si>
    <t>VQPPK(1)VQQQK</t>
  </si>
  <si>
    <t>VQPPK(72.69)VQQQK(-72.69)</t>
  </si>
  <si>
    <t>LCKLKAGKYINEAKIKYAHEIIDSMKLTDKV</t>
  </si>
  <si>
    <t>IK(1)YAHEIIDSMK</t>
  </si>
  <si>
    <t>IK(80.77)YAHEIIDSMK(-80.77)</t>
  </si>
  <si>
    <t>VGVNADMNEITERYFKLAENYYPYQRSGSTV</t>
  </si>
  <si>
    <t>YFK(1)LAENYYPYQR</t>
  </si>
  <si>
    <t>YFK(53.45)LAENYYPYQR</t>
  </si>
  <si>
    <t>EEKEKEAKKKAEEFEKRKQLHEEEKRKARET</t>
  </si>
  <si>
    <t>KKAEEFEK(1)R</t>
  </si>
  <si>
    <t>K(-159.02)K(-150.01)AEEFEK(150.01)R</t>
  </si>
  <si>
    <t>YVQSIEAKNKAKFGTKEKEDKKKTKDDKKKN</t>
  </si>
  <si>
    <t>FGTK(1)EKEDK</t>
  </si>
  <si>
    <t>FGTK(35.25)EK(-35.25)EDK(-81.15)</t>
  </si>
  <si>
    <t>RLNDQNLIEKCLCKLKAGKYINEAKIKYAHE</t>
  </si>
  <si>
    <t>LK(0.935)AGK(0.064)YINEAK(0.001)</t>
  </si>
  <si>
    <t>LK(11.63)AGK(-11.63)YINEAK(-32.15)</t>
  </si>
  <si>
    <t>EASTSKEATKEASTSKGATKEASTTEGATKG</t>
  </si>
  <si>
    <t>EASTSK(1)GATK</t>
  </si>
  <si>
    <t>EASTSK(34.29)GATK(-34.29)</t>
  </si>
  <si>
    <t>PEQGQKDEEKEKEAKKKAEEFEKRKQLHEEE</t>
  </si>
  <si>
    <t>K(0.999)K(0.001)AEEFEK</t>
  </si>
  <si>
    <t>K(28.29)K(-28.29)AEEFEK(-132.47)</t>
  </si>
  <si>
    <t>GQKQVSPKAKGNNQAKPTKGNKLKKN_____</t>
  </si>
  <si>
    <t>GNNQAK(1)PTK</t>
  </si>
  <si>
    <t>GNNQAK(56.57)PTK(-56.57)</t>
  </si>
  <si>
    <t>NKYGKHGDEKHHSSKKHEGNDGEGEKKKKSK</t>
  </si>
  <si>
    <t>K(1)HEGNDGEGEK</t>
  </si>
  <si>
    <t>K(136.1)HEGNDGEGEK(-136.1)</t>
  </si>
  <si>
    <t>QEKKKVEHQKLIHKIKTQGDVDPAVQKVLNK</t>
  </si>
  <si>
    <t>IK(1)TQGDVDPAVQK</t>
  </si>
  <si>
    <t>IK(129.3)TQGDVDPAVQK(-129.3)</t>
  </si>
  <si>
    <t>VIGLGLVEAKMNADNKRHARKSMDKDIIQVD</t>
  </si>
  <si>
    <t>MNADNK(1)R</t>
  </si>
  <si>
    <t>MNADNK(116.54)R</t>
  </si>
  <si>
    <t>PF3D7_1426000</t>
  </si>
  <si>
    <t>&gt;PF3D7_1426000 organism=Plasmodium_falciparum_3D7 product=60S ribosomal protein L21 (RPL21) location=Pf3D7_14_v3:1016133-1016618(-) length=161 sequence_SO=chromosome SO=protein_coding</t>
  </si>
  <si>
    <t>NEDFLLRKIKNAELIKEAKLKNEHINIKRKT</t>
  </si>
  <si>
    <t>NAELIK(0.969)EAK(0.031)</t>
  </si>
  <si>
    <t>NAELIK(14.91)EAK(-14.91)</t>
  </si>
  <si>
    <t>60S ribosomal protein L21</t>
  </si>
  <si>
    <t>PF3D7_1341200</t>
  </si>
  <si>
    <t>60S ribosomal protein L18, putative</t>
  </si>
  <si>
    <t>&gt;PF3D7_1341200 organism=Plasmodium_falciparum_3D7 product=60S ribosomal protein L18, putative location=Pf3D7_13_v3:1633860-1634530(-) length=184 sequence_SO=chromosome SO=protein_coding</t>
  </si>
  <si>
    <t>NVYRMCIFAKNDTNAKSRFWYFMKKINKLKK</t>
  </si>
  <si>
    <t>NDTNAK(1)SR</t>
  </si>
  <si>
    <t>NDTNAK(85.68)SR</t>
  </si>
  <si>
    <t>IEIRNYLGEKSVRFVKALPGVVIEKSPNVKD</t>
  </si>
  <si>
    <t>FVK(1)ALPGVVIEK</t>
  </si>
  <si>
    <t>FVK(59.76)ALPGVVIEK(-59.76)</t>
  </si>
  <si>
    <t>YDFLKTKLQKTYSQYKVQYDMPKEVYESKWG;YDSLKEKLQKTYSQYKVQYDMPKEAYESKWT</t>
  </si>
  <si>
    <t>TYSQYK(1)VQYDMPK</t>
  </si>
  <si>
    <t>TYSQYK(49.32)VQYDMPK(-49.32)</t>
  </si>
  <si>
    <t>PF3D7_0500800</t>
  </si>
  <si>
    <t>&gt;PF3D7_0500800 organism=Plasmodium_falciparum_3D7 product=mature parasite-infected erythrocyte surface antigen (MESA) location=Pf3D7_05_v3:43327-47761(-) length=1434 sequence_SO=chromosome SO=protein_coding</t>
  </si>
  <si>
    <t>KEKNDGKKDKVIGSEKTQKEIKEKVEKRVKK</t>
  </si>
  <si>
    <t>VIGSEK(0.999)TQK(0.001)</t>
  </si>
  <si>
    <t>VIGSEK(28.92)TQK(-28.92)</t>
  </si>
  <si>
    <t>mature parasite-infected erythrocyte surface antigen</t>
  </si>
  <si>
    <t>NKEVKPQNEKYTYNQKVKAENTESEKSLLES</t>
  </si>
  <si>
    <t>YTYNQK(0.995)VK(0.005)</t>
  </si>
  <si>
    <t>YTYNQK(22.74)VK(-22.74)</t>
  </si>
  <si>
    <t>YDLKAPKMFLVRNFGKTLVTKTIGKKLATDS</t>
  </si>
  <si>
    <t>NFGK(0.999)TLVTK(0.001)</t>
  </si>
  <si>
    <t>NFGK(32.62)TLVTK(-32.62)</t>
  </si>
  <si>
    <t>PF3D7_0914700</t>
  </si>
  <si>
    <t>&gt;PF3D7_0914700 organism=Plasmodium_falciparum_3D7 product=transporter, putative location=Pf3D7_09_v3:630657-632207(+) length=516 sequence_SO=chromosome SO=protein_coding</t>
  </si>
  <si>
    <t>_________MASDVSKENISQLKYEGQAPND</t>
  </si>
  <si>
    <t>ASDVSK(1)ENISQLK</t>
  </si>
  <si>
    <t>ASDVSK(43.9)ENISQLK(-43.9)</t>
  </si>
  <si>
    <t>RKFKFAHFEMQGYALKQEKFLLEYAFLSLNG</t>
  </si>
  <si>
    <t>FAHFEMQGYALK(0.99)QEK(0.01)</t>
  </si>
  <si>
    <t>FAHFEMQGYALK(19.9)QEK(-19.9)</t>
  </si>
  <si>
    <t>_________MSAPISKKRKFINDGVFQAELN</t>
  </si>
  <si>
    <t>SAPISK(0.801)K(0.199)</t>
  </si>
  <si>
    <t>SAPISK(6.04)K(-6.04)</t>
  </si>
  <si>
    <t>PF3D7_0214800</t>
  </si>
  <si>
    <t>&gt;PF3D7_0214800 organism=Plasmodium_falciparum_3D7 product=conserved Plasmodium membrane protein, unknown function location=Pf3D7_02_v3:605045-609325(+) length=1371 sequence_SO=chromosome SO=protein_coding</t>
  </si>
  <si>
    <t>RRRIRAREYNNAKYNKNRYKMNKYNRNKNIN</t>
  </si>
  <si>
    <t>EYNNAK(1)YNK(1)NR</t>
  </si>
  <si>
    <t>EYNNAK(68.66)YNK(68.66)NR</t>
  </si>
  <si>
    <t>KKDTNDNTTNNKSATKTNVTKTS________</t>
  </si>
  <si>
    <t>SATK(1)TNVTK</t>
  </si>
  <si>
    <t>SATK(56.77)TNVTK(-56.77)</t>
  </si>
  <si>
    <t>YTHTNLPNNNNNNKVKGQQYNHQTENKNKNK</t>
  </si>
  <si>
    <t>VK(1)GQQYNHQTENK</t>
  </si>
  <si>
    <t>VK(77.22)GQQYNHQTENK(-77.22)</t>
  </si>
  <si>
    <t>QVSPKAKGNNQAKPTKGNKLKKN________</t>
  </si>
  <si>
    <t>GNNQAKPTK(1)GNK</t>
  </si>
  <si>
    <t>GNNQAK(-36.59)PTK(36.59)GNK(-54.95)</t>
  </si>
  <si>
    <t>GVMTKLIERNTTIPAKKSQIFTTYADNQPGV</t>
  </si>
  <si>
    <t>NTTIPAK(0.782)K(0.218)</t>
  </si>
  <si>
    <t>NTTIPAK(5.54)K(-5.54)</t>
  </si>
  <si>
    <t>PF3D7_1129900</t>
  </si>
  <si>
    <t>&gt;PF3D7_1129900 organism=Plasmodium_falciparum_3D7 product=transporter, putative location=Pf3D7_11_v3:1156437-1158266(+) length=609 sequence_SO=chromosome SO=protein_coding</t>
  </si>
  <si>
    <t>SKREMSSNDNVNNNEKKKGLLSYLSLKGYDM</t>
  </si>
  <si>
    <t>REMSSNDNVNNNEK(0.862)K(0.135)K(0.003)</t>
  </si>
  <si>
    <t>REMSSNDNVNNNEK(8.04)K(-8.04)K(-24.54)</t>
  </si>
  <si>
    <t>PF3D7_1478600</t>
  </si>
  <si>
    <t>&gt;PF3D7_1478600 organism=Plasmodium_falciparum_3D7 product=EMP1-trafficking protein (PTP3) location=Pf3D7_14_v3:3232639-3236535(+) length=1263 sequence_SO=chromosome SO=protein_coding</t>
  </si>
  <si>
    <t>SRVVEYEVVPKIVTTKDEGNRKINRVEYEIR</t>
  </si>
  <si>
    <t>IVTTK(1)DEGNR</t>
  </si>
  <si>
    <t>IVTTK(104.22)DEGNR</t>
  </si>
  <si>
    <t>KVQPPKVQKPKLQNQKGQKQVSPKAKGNNQA</t>
  </si>
  <si>
    <t>LQNQK(1)GQK</t>
  </si>
  <si>
    <t>LQNQK(79.09)GQK(-79.09)</t>
  </si>
  <si>
    <t>NVNEDNVEKPKLQQHKVQPPKVQQQKVQPPK</t>
  </si>
  <si>
    <t>LQQHK(1)VQPPK</t>
  </si>
  <si>
    <t>LQQHK(79.26)VQPPK(-79.26)</t>
  </si>
  <si>
    <t>KVQQQKVQPPKSQQQKVQPPKSQQQKVQPPK</t>
  </si>
  <si>
    <t>SQQQK(1)VQPPK</t>
  </si>
  <si>
    <t>SQQQK(88.52)VQPPK(-88.52)</t>
  </si>
  <si>
    <t>KLQQHKVQPPKVQQQKVQPPKSQQQKVQPPK</t>
  </si>
  <si>
    <t>VQQQK(1)VQPPK</t>
  </si>
  <si>
    <t>VQQQK(98.77)VQPPK(-98.77)</t>
  </si>
  <si>
    <t>PF3D7_0114000</t>
  </si>
  <si>
    <t>&gt;PF3D7_0114000 organism=Plasmodium_falciparum_3D7 product=exported protein family 1 (EPF1) location=Pf3D7_01_v3:542480-546983(+) length=1463 sequence_SO=chromosome SO=protein_coding</t>
  </si>
  <si>
    <t>REQIRTQREPQKSNYKASMKNYLKCVKSAPY</t>
  </si>
  <si>
    <t>SNYK(1)ASMK</t>
  </si>
  <si>
    <t>SNYK(50.31)ASMK(-50.31)</t>
  </si>
  <si>
    <t>exported protein family 1</t>
  </si>
  <si>
    <t>ATPGAKDKTQGGKTDKTGASTNAATNKGQCA</t>
  </si>
  <si>
    <t>TDK(1)TGASTNAATNK</t>
  </si>
  <si>
    <t>TDK(93.69)TGASTNAATNK(-93.69)</t>
  </si>
  <si>
    <t>KVQPPKVQQQKVQPPKSQQQKVQPPKSQQQK</t>
  </si>
  <si>
    <t>VQPPK(1)SQQQK</t>
  </si>
  <si>
    <t>VQPPK(68.53)SQQQK(-68.53)</t>
  </si>
  <si>
    <t>KAEEFEKRKQLHEEEKRKARETQQALHKKLQ</t>
  </si>
  <si>
    <t>QLHEEEK(1)R</t>
  </si>
  <si>
    <t>QLHEEEK(115.49)R</t>
  </si>
  <si>
    <t>PPKVQKPKLQNQKGQKQVSPKAKGNNQAKPT</t>
  </si>
  <si>
    <t>GQK(1)QVSPK</t>
  </si>
  <si>
    <t>GQK(107.39)QVSPK(-107.39)</t>
  </si>
  <si>
    <t>KLQNQKGQKQVSPKAKGNNQAKPTKGNKLKK</t>
  </si>
  <si>
    <t>AK(1)GNNQAKPTK</t>
  </si>
  <si>
    <t>AK(51.73)GNNQAK(-51.73)PTK(-84.5)</t>
  </si>
  <si>
    <t>RRRRRRIRAREYNNAKYNKNRYKMNKYNRNK</t>
  </si>
  <si>
    <t>VKTQVFREARPGGGFKAYEEKYESKHYKLKE</t>
  </si>
  <si>
    <t>EARPGGGFK(1)AYEEK</t>
  </si>
  <si>
    <t>EARPGGGFK(42.3)AYEEK(-42.3)</t>
  </si>
  <si>
    <t>PF3D7_1149000</t>
  </si>
  <si>
    <t>&gt;PF3D7_1149000 organism=Plasmodium_falciparum_3D7 product=antigen 332, DBL-like protein (Pf332) location=Pf3D7_11_v3:1950210-1968726(+) length=6093 sequence_SO=chromosome SO=protein_coding</t>
  </si>
  <si>
    <t>EKSRKPRDRRTERKEKDQDLRVQLLQDYENI</t>
  </si>
  <si>
    <t>EK(1)DQDLR</t>
  </si>
  <si>
    <t>EK(90.31)DQDLR</t>
  </si>
  <si>
    <t>antigen 332, DBL-like protein</t>
  </si>
  <si>
    <t>PF3D7_1409600</t>
  </si>
  <si>
    <t>&gt;PF3D7_1409600 organism=Plasmodium_falciparum_3D7 product=conserved Plasmodium protein, unknown function location=Pf3D7_14_v3:374800-377106(+) length=768 sequence_SO=chromosome SO=protein_coding</t>
  </si>
  <si>
    <t>KKKLKKNKNSISNYNKKQENNDILTTNNNDY</t>
  </si>
  <si>
    <t>NSISNYNK(0.955)K(0.045)</t>
  </si>
  <si>
    <t>NSISNYNK(13.29)K(-13.29)</t>
  </si>
  <si>
    <t>LKHIGYDDESKGLDYKTAEIKVSIDEQSPDI</t>
  </si>
  <si>
    <t>GLDYK(0.998)TAEIK(0.002)</t>
  </si>
  <si>
    <t>GLDYK(26.78)TAEIK(-26.78)</t>
  </si>
  <si>
    <t>NKNKEKTNNSKSDGSKAHEKKENETKNTAGE</t>
  </si>
  <si>
    <t>SDGSK(1)AHEK</t>
  </si>
  <si>
    <t>SDGSK(36.39)AHEK(-36.39)</t>
  </si>
  <si>
    <t>LSIHENENISNNRNCKNTAENEKEEKVPFFK</t>
  </si>
  <si>
    <t>NCK(1)NTAENEKEEK</t>
  </si>
  <si>
    <t>NCK(79.63)NTAENEK(-79.63)EEK(-124.38)</t>
  </si>
  <si>
    <t>KMLIKLYIDSSHDSAKEEKLFQQVKKYFKNN</t>
  </si>
  <si>
    <t>LYIDSSHDSAK(0.984)EEK(0.016)</t>
  </si>
  <si>
    <t>LYIDSSHDSAK(17.96)EEK(-17.96)</t>
  </si>
  <si>
    <t>EKKENETKNTAGENKKVDSTSADNKSTNAAT</t>
  </si>
  <si>
    <t>K(1)VDSTSADNK</t>
  </si>
  <si>
    <t>K(113.63)VDSTSADNK(-113.63)</t>
  </si>
  <si>
    <t>PF3D7_1424100</t>
  </si>
  <si>
    <t>60S ribosomal protein L5, putative</t>
  </si>
  <si>
    <t>&gt;PF3D7_1424100 organism=Plasmodium_falciparum_3D7 product=60S ribosomal protein L5, putative location=Pf3D7_14_v3:973853-975543(-) length=294 sequence_SO=chromosome SO=protein_coding</t>
  </si>
  <si>
    <t>KYRRRREGKTDYRARKALILQDKNKYNAQKL</t>
  </si>
  <si>
    <t>K(1)ALILQDK</t>
  </si>
  <si>
    <t>K(83.82)ALILQDK(-83.82)</t>
  </si>
  <si>
    <t>KIIYDFKKNTEIMDTKKLFEDACMRACQKQD</t>
  </si>
  <si>
    <t>NTEIMDTK(0.892)K(0.108)</t>
  </si>
  <si>
    <t>NTEIMDTK(9.16)K(-9.16)</t>
  </si>
  <si>
    <t>TKGATKEASTSKEATKEASTSKEATKEASTS</t>
  </si>
  <si>
    <t>EATK(0.999)EASTSK(0.001)</t>
  </si>
  <si>
    <t>EATK(29.37)EASTSK(-29.37)</t>
  </si>
  <si>
    <t>SKEATKEASTSKGATKEASTTEGATKGASTT</t>
  </si>
  <si>
    <t>GATK(1)EASTTEGATK</t>
  </si>
  <si>
    <t>GATK(75.95)EASTTEGATK(-75.95)</t>
  </si>
  <si>
    <t>AEKDASKLTTTYDQTKEVKPQAEKDASKLTT</t>
  </si>
  <si>
    <t>LTTTYDQTK(0.937)EVK(0.063)PQAEK</t>
  </si>
  <si>
    <t>LTTTYDQTK(11.74)EVK(-11.74)PQAEK(-37.56)</t>
  </si>
  <si>
    <t>EVKPQNEKYTYNQKVKAENTESEKSLLESSV</t>
  </si>
  <si>
    <t>VK(1)AENTESEK</t>
  </si>
  <si>
    <t>VK(110.75)AENTESEK(-110.75)</t>
  </si>
  <si>
    <t>SKNLRAIEKVCSDIMKGAKEKNLNVSGPVRL</t>
  </si>
  <si>
    <t>VCSDIMK(0.89)GAK(0.11)</t>
  </si>
  <si>
    <t>VCSDIMK(9.1)GAK(-9.1)</t>
  </si>
  <si>
    <t>KKVRGANKKVGSKNTKVGGENKKAGSSNKKA</t>
  </si>
  <si>
    <t>NTK(1)VGGENKK</t>
  </si>
  <si>
    <t>NTK(72.16)VGGENK(-72.16)K(-84.49)</t>
  </si>
  <si>
    <t>PF3D7_1301700</t>
  </si>
  <si>
    <t>&gt;PF3D7_1301700 organism=Plasmodium_falciparum_3D7 product=Plasmodium exported protein (hyp8), unknown function (GEXP07) location=Pf3D7_13_v3:99548-100521(+) length=245 sequence_SO=chromosome SO=protein_coding</t>
  </si>
  <si>
    <t>ILEEKMKDFVKLYVNKSSGECQRYRLQQHLK</t>
  </si>
  <si>
    <t>LYVNK(1)SSGECQR</t>
  </si>
  <si>
    <t>LYVNK(78.55)SSGECQR</t>
  </si>
  <si>
    <t>CX3CL1-binding protein 2</t>
  </si>
  <si>
    <t>TTTYDQTKEVKPQAEKDASKLTTTYDQTKEV</t>
  </si>
  <si>
    <t>EVKPQAEK(1)DASK</t>
  </si>
  <si>
    <t>EVK(-41.4)PQAEK(34.22)DASK(-34.22)</t>
  </si>
  <si>
    <t>ILSHSGKEDVSVSAEKKEISKREMSSNDNVN</t>
  </si>
  <si>
    <t>EDVSVSAEK(0.987)K(0.013)</t>
  </si>
  <si>
    <t>EDVSVSAEK(18.84)K(-18.84)</t>
  </si>
  <si>
    <t>NGNIYESGLYGPMKGKIDNLSNKPTDLRRTN</t>
  </si>
  <si>
    <t>GK(1)IDNLSNKPTDLR</t>
  </si>
  <si>
    <t>GK(51.39)IDNLSNK(-51.39)PTDLR</t>
  </si>
  <si>
    <t>DESKETDESKETGESKETGESKETGESKETG</t>
  </si>
  <si>
    <t>ETGESK(1)ETGESK</t>
  </si>
  <si>
    <t>ETGESK(41.9)ETGESK(-41.9)</t>
  </si>
  <si>
    <t>DESKETGESKETGESKETGESKETGESKETG</t>
  </si>
  <si>
    <t>ETGESKETGESK(1)ETGESK</t>
  </si>
  <si>
    <t>ETGESK(-35.54)ETGESK(35.54)ETGESK(-59.91)</t>
  </si>
  <si>
    <t>YNGSNDLCEVEKGKNKSSENIQSNNVSMISK</t>
  </si>
  <si>
    <t>NK(1)SSENIQSNNVSMISK</t>
  </si>
  <si>
    <t>NK(76.28)SSENIQSNNVSMISK(-76.28)</t>
  </si>
  <si>
    <t>FSSEINKTQTNESNNKREISLTVKNQKNQTN</t>
  </si>
  <si>
    <t>TQTNESNNK(1)R</t>
  </si>
  <si>
    <t>TQTNESNNK(67.33)R</t>
  </si>
  <si>
    <t>NDNNYDSNLLKSEEQKQEISEHMKMLIKLYI</t>
  </si>
  <si>
    <t>SEEQK(1)QEISEHMK</t>
  </si>
  <si>
    <t>SEEQK(70.78)QEISEHMK(-70.78)</t>
  </si>
  <si>
    <t>KVNRREQIRTQREPQKSNYKASMKNYLKCVK</t>
  </si>
  <si>
    <t>TQREPQK(0.998)SNYK(0.002)</t>
  </si>
  <si>
    <t>TQREPQK(27.43)SNYK(-27.43)</t>
  </si>
  <si>
    <t>PF3D7_0201900</t>
  </si>
  <si>
    <t>&gt;PF3D7_0201900 organism=Plasmodium_falciparum_3D7 product=erythrocyte membrane protein 3 (EMP3) location=Pf3D7_02_v3:91318-98838(-) length=2441 sequence_SO=chromosome SO=protein_coding</t>
  </si>
  <si>
    <t>LIAAEEPDDEKKIKLKDSDDKVVVPVNKNKS</t>
  </si>
  <si>
    <t>LK(0.902)DSDDK(0.098)VVVPVNK</t>
  </si>
  <si>
    <t>LK(9.63)DSDDK(-9.63)VVVPVNK(-44.38)</t>
  </si>
  <si>
    <t>erythrocyte membrane protein 3</t>
  </si>
  <si>
    <t>FKAYEEKYESKHYKLKENVVDGKKDCDEKYE</t>
  </si>
  <si>
    <t>LK(1)ENVVDGK</t>
  </si>
  <si>
    <t>LK(76.53)ENVVDGK(-76.53)</t>
  </si>
  <si>
    <t>SSFSSVNKYGKHGDEKHHSSKKHEGNDGEGE</t>
  </si>
  <si>
    <t>HGDEK(1)HHSSK</t>
  </si>
  <si>
    <t>HGDEK(92.01)HHSSK(-92.01)</t>
  </si>
  <si>
    <t>TAGENKKVDSTSADNKSTNAATPGAKDKTQG</t>
  </si>
  <si>
    <t>VDSTSADNK(1)STNAATPGAK</t>
  </si>
  <si>
    <t>VDSTSADNK(62.82)STNAATPGAK(-62.82)</t>
  </si>
  <si>
    <t>AESVKSKKHKSHDCEKKKSKKHKDNEDAESV</t>
  </si>
  <si>
    <t>SHDCEK(1)K</t>
  </si>
  <si>
    <t>SHDCEK(34.11)K(-34.11)</t>
  </si>
  <si>
    <t>HHSSKKHEGNDGEGEKKKKSKKHKDHDGEKK</t>
  </si>
  <si>
    <t>KHEGNDGEGEK(0.999)K(0.001)</t>
  </si>
  <si>
    <t>K(-98.82)HEGNDGEGEK(29.25)K(-29.25)</t>
  </si>
  <si>
    <t>HNGKKPCSKKTNEENKNKEKTNNSKSDGSKA</t>
  </si>
  <si>
    <t>KTNEENK(0.996)NK(0.003)</t>
  </si>
  <si>
    <t>K(-34.04)TNEENK(24.77)NK(-24.77)</t>
  </si>
  <si>
    <t>SKKHKDHDGEKKKSKKHKDNEDAESVKSKKH</t>
  </si>
  <si>
    <t>K(0.942)HK(0.058)DNEDAESVK</t>
  </si>
  <si>
    <t>K(12.15)HK(-12.15)DNEDAESVK(-50.54)</t>
  </si>
  <si>
    <t>EKTNNSKSDGSKAHEKKENETKNTAGENKKV</t>
  </si>
  <si>
    <t>AHEK(0.811)K(0.189)ENETK</t>
  </si>
  <si>
    <t>AHEK(6.33)K(-6.33)ENETK(-44.23)</t>
  </si>
  <si>
    <t>PF3D7_0202400</t>
  </si>
  <si>
    <t>&gt;PF3D7_0202400 organism=Plasmodium_falciparum_3D7 product=gamete antigen 27/25, putative location=Pf3D7_02_v3:120524-124102(+) length=1192 sequence_SO=chromosome SO=protein_coding</t>
  </si>
  <si>
    <t>RIKKKMKDDDYDESLKTKNYYPHNMTFGQQQ</t>
  </si>
  <si>
    <t>MKDDDYDESLK(0.982)TK(0.018)</t>
  </si>
  <si>
    <t>MK(-36.51)DDDYDESLK(17.35)TK(-17.35)</t>
  </si>
  <si>
    <t>translation-enhancing factor</t>
  </si>
  <si>
    <t>PF3D7_0301700</t>
  </si>
  <si>
    <t>&gt;PF3D7_0301700 organism=Plasmodium_falciparum_3D7 product=Plasmodium exported protein, unknown function location=Pf3D7_03_v3:96568-97907(-) length=317 sequence_SO=chromosome SO=protein_coding</t>
  </si>
  <si>
    <t>NNVQCTMGRSSQNINKSDSKGKIKRCTYAYK</t>
  </si>
  <si>
    <t>SSQNINK(0.965)SDSK(0.035)</t>
  </si>
  <si>
    <t>SSQNINK(14.46)SDSK(-14.46)</t>
  </si>
  <si>
    <t>PF3D7_0317600</t>
  </si>
  <si>
    <t>&gt;PF3D7_0317600 organism=Plasmodium_falciparum_3D7 product=40S ribosomal protein S11, putative (RPS11) location=Pf3D7_03_v3:725015-726130(+) length=161 sequence_SO=chromosome SO=protein_coding</t>
  </si>
  <si>
    <t>GFATPKEAKEGVYVDKKCPFTGNVSIRGRIL</t>
  </si>
  <si>
    <t>EGVYVDK(0.984)K(0.016)</t>
  </si>
  <si>
    <t>EGVYVDK(17.78)K(-17.78)</t>
  </si>
  <si>
    <t>40S ribosomal protein S11, putative</t>
  </si>
  <si>
    <t>GNQPCLRHTNRTDNSKMNKVKNNNQTENNDN</t>
  </si>
  <si>
    <t>TDNSK(0.999)MNK(0.001)</t>
  </si>
  <si>
    <t>TDNSK(31.11)MNK(-31.11)</t>
  </si>
  <si>
    <t>KQNDINKRGTQNTETKKSNKKLSQDYNDVNK</t>
  </si>
  <si>
    <t>GTQNTETK(0.903)K(0.097)</t>
  </si>
  <si>
    <t>GTQNTETK(9.7)K(-9.7)</t>
  </si>
  <si>
    <t>PF3D7_0402400</t>
  </si>
  <si>
    <t>&gt;PF3D7_0402400 organism=Plasmodium_falciparum_3D7 product=Plasmodium exported protein, unknown function (GEXP18) location=Pf3D7_04_v3:147490-148380(-) length=254 sequence_SO=chromosome SO=protein_coding</t>
  </si>
  <si>
    <t>DELKSYINTNDDENQKKLWNEYINNIDYIKP</t>
  </si>
  <si>
    <t>SYINTNDDENQK(0.9)K(0.1)</t>
  </si>
  <si>
    <t>SYINTNDDENQK(9.52)K(-9.52)</t>
  </si>
  <si>
    <t>PF3D7_0406200</t>
  </si>
  <si>
    <t>&gt;PF3D7_0406200 organism=Plasmodium_falciparum_3D7 product=sexual stage-specific protein precursor (Pfs16) location=Pf3D7_04_v3:329216-329689(+) length=157 sequence_SO=chromosome SO=protein_coding</t>
  </si>
  <si>
    <t>QLAIEEIKSLSNMLDKKTTVNRNLIISTAVT</t>
  </si>
  <si>
    <t>SLSNMLDK(0.843)K(0.157)</t>
  </si>
  <si>
    <t>SLSNMLDK(7.31)K(-7.31)</t>
  </si>
  <si>
    <t>sexual stage-specific protein precursor</t>
  </si>
  <si>
    <t>PF3D7_0423700</t>
  </si>
  <si>
    <t>&gt;PF3D7_0423700 organism=Plasmodium_falciparum_3D7 product=early transcribed membrane protein 4 (ETRAMP4) location=Pf3D7_04_v3:1071435-1071845(-) length=136 sequence_SO=chromosome SO=protein_coding</t>
  </si>
  <si>
    <t>VNVDSIVMSKIDEMQKKKQQQKIIMISTVVT</t>
  </si>
  <si>
    <t>IDEMQK(0.996)K(0.004)</t>
  </si>
  <si>
    <t>IDEMQK(24.22)K(-24.22)</t>
  </si>
  <si>
    <t>early transcribed membrane protein 4</t>
  </si>
  <si>
    <t>IESHLSEMFNKWFKQKSLFLDDFNRFITACR</t>
  </si>
  <si>
    <t>QK(1)SLFLDDFNR</t>
  </si>
  <si>
    <t>QK(54.27)SLFLDDFNR</t>
  </si>
  <si>
    <t>SEFRETENVKITEESKDREGNKVSGPYENSE</t>
  </si>
  <si>
    <t>ITEESK(1)DR</t>
  </si>
  <si>
    <t>ITEESK(99.14)DR</t>
  </si>
  <si>
    <t>DESDVEKAFRELQFIKLRDRTRPRKHVNVMG</t>
  </si>
  <si>
    <t>ELQFIK(1)LR</t>
  </si>
  <si>
    <t>ELQFIK(73.26)LR</t>
  </si>
  <si>
    <t>KHVNVMGESKETDESKETDESKETGESKETG</t>
  </si>
  <si>
    <t>ETDESK(0.982)ETDESK(0.018)ETGESK</t>
  </si>
  <si>
    <t>ETDESK(17.31)ETDESK(-17.31)ETGESK(-59)</t>
  </si>
  <si>
    <t>FKLMHKSLRNEQESNK_______________</t>
  </si>
  <si>
    <t>SLRNEQESNK(1)</t>
  </si>
  <si>
    <t>SLRNEQESNK(84.69)</t>
  </si>
  <si>
    <t>DYVDKKEEEKLKNDLKIHFGKQHYALIKDIY</t>
  </si>
  <si>
    <t>NDLK(1)IHFGK</t>
  </si>
  <si>
    <t>NDLK(33.49)IHFGK(-33.49)</t>
  </si>
  <si>
    <t>TLLNNYEIMHKEDESKESNQHNYKEGPSYED</t>
  </si>
  <si>
    <t>EDESK(1)ESNQHNYK</t>
  </si>
  <si>
    <t>EDESK(85.22)ESNQHNYK(-85.22)</t>
  </si>
  <si>
    <t>MHKEDESKESNQHNYKEGPSYEDKKNMYKEI</t>
  </si>
  <si>
    <t>ESNQHNYK(1)EGPSYEDKK</t>
  </si>
  <si>
    <t>ESNQHNYK(94.08)EGPSYEDK(-94.08)K(-104.44)</t>
  </si>
  <si>
    <t>FNDMFANQKNTFNFLKHINHYKNEQDTNNTH</t>
  </si>
  <si>
    <t>NTFNFLK(1)HINHYK</t>
  </si>
  <si>
    <t>NTFNFLK(44.04)HINHYK(-44.04)</t>
  </si>
  <si>
    <t>SFPQAGEILREDLWNKEDNKFSYALDPNDYA</t>
  </si>
  <si>
    <t>EDLWNK(1)EDNK</t>
  </si>
  <si>
    <t>EDLWNK(40.87)EDNK(-40.87)</t>
  </si>
  <si>
    <t>EESNANMNNHNSFNDKSVNKKEAFDQFLQTL</t>
  </si>
  <si>
    <t>NHEESNANMNNHNSFNDK(0.981)SVNK(0.019)</t>
  </si>
  <si>
    <t>NHEESNANMNNHNSFNDK(17.06)SVNK(-17.06)</t>
  </si>
  <si>
    <t>PF3D7_0501300</t>
  </si>
  <si>
    <t>&gt;PF3D7_0501300 organism=Plasmodium_falciparum_3D7 product=skeleton-binding protein 1 (SBP1) location=Pf3D7_05_v3:68930-70113(+) length=337 sequence_SO=chromosome SO=protein_coding</t>
  </si>
  <si>
    <t>AQQNTQQNTQQQSTTKSTTKTVARET_____</t>
  </si>
  <si>
    <t>TQQNPQQNAQQNTQQNTQQQSTTK(0.979)STTK(0.021)</t>
  </si>
  <si>
    <t>TQQNPQQNAQQNTQQNTQQQSTTK(16.66)STTK(-16.66)</t>
  </si>
  <si>
    <t>skeleton-binding protein 1</t>
  </si>
  <si>
    <t>PF3D7_0508300</t>
  </si>
  <si>
    <t>&gt;PF3D7_0508300 organism=Plasmodium_falciparum_3D7 product=triose phosphate transporter (TPT) location=Pf3D7_05_v3:342205-343233(+) length=342 sequence_SO=chromosome SO=protein_coding</t>
  </si>
  <si>
    <t>______________MKDNEKKNEYGTFPITI</t>
  </si>
  <si>
    <t>MK(1)DNEK</t>
  </si>
  <si>
    <t>MK(55.85)DNEK(-55.85)</t>
  </si>
  <si>
    <t>triose phosphate transporter</t>
  </si>
  <si>
    <t>LISNSMTSNELLEMKKEYQTIKDSDVVDVSK</t>
  </si>
  <si>
    <t>K(1)EYQTIK</t>
  </si>
  <si>
    <t>K(115.05)EYQTIK(-115.05)</t>
  </si>
  <si>
    <t>MGKEQKEKKDGNLSIKEEVEKELNKKSTAEL</t>
  </si>
  <si>
    <t>DGNLSIK(1)EEVEK</t>
  </si>
  <si>
    <t>DGNLSIK(65.94)EEVEK(-65.94)</t>
  </si>
  <si>
    <t>RMEELNFFRGDTIIIKGKKRHSTICIILNDN</t>
  </si>
  <si>
    <t>GDTIIIK(0.984)GK(0.016)</t>
  </si>
  <si>
    <t>GDTIIIK(17.9)GK(-17.9)</t>
  </si>
  <si>
    <t>PF3D7_0702500</t>
  </si>
  <si>
    <t>&gt;PF3D7_0702500 organism=Plasmodium_falciparum_3D7 product=Plasmodium exported protein, unknown function location=Pf3D7_07_v3:104957-105989(-) length=253 sequence_SO=chromosome SO=protein_coding</t>
  </si>
  <si>
    <t>KKRKGMRILKSSSVTKGRLYRGTVFDEDDNV</t>
  </si>
  <si>
    <t>SSSVTK(1)GR</t>
  </si>
  <si>
    <t>SSSVTK(78.38)GR</t>
  </si>
  <si>
    <t>PF3D7_0709000</t>
  </si>
  <si>
    <t>&gt;PF3D7_0709000 organism=Plasmodium_falciparum_3D7 product=chloroquine resistance transporter (CRT) location=Pf3D7_07_v3:403222-406317(+) length=424 sequence_SO=chromosome SO=protein_coding</t>
  </si>
  <si>
    <t>_MKFASKKNNQKNSSKNDERYRELDNLVQEG</t>
  </si>
  <si>
    <t>NSSK(1)NDER</t>
  </si>
  <si>
    <t>NSSK(74.46)NDER</t>
  </si>
  <si>
    <t>chloroquine resistance transporter</t>
  </si>
  <si>
    <t>PF3D7_0715800</t>
  </si>
  <si>
    <t>&gt;PF3D7_0715800 organism=Plasmodium_falciparum_3D7 product=drug/metabolite exporter, drug/metabolite transporter location=Pf3D7_07_v3:695600-696904(-) length=434 sequence_SO=chromosome SO=protein_coding</t>
  </si>
  <si>
    <t>MIYMFISKKPCSQNKKLLDQDMKEIDTEMNS</t>
  </si>
  <si>
    <t>K(1)LLDQDMK</t>
  </si>
  <si>
    <t>K(88.55)LLDQDMK(-88.55)</t>
  </si>
  <si>
    <t>drug/metabolite transporter DMT1, putative</t>
  </si>
  <si>
    <t>PF3D7_0719600</t>
  </si>
  <si>
    <t>60S ribosomal protein L11a, putative</t>
  </si>
  <si>
    <t>&gt;PF3D7_0719600 organism=Plasmodium_falciparum_3D7 product=60S ribosomal protein L11a, putative location=Pf3D7_07_v3:858742-859492(-) length=173 sequence_SO=chromosome SO=protein_coding</t>
  </si>
  <si>
    <t>____________MENKEQNVMREIKVNKLVL</t>
  </si>
  <si>
    <t>MENK(1)EQNVMR</t>
  </si>
  <si>
    <t>MENK(41.16)EQNVMR</t>
  </si>
  <si>
    <t>PF3D7_0731300</t>
  </si>
  <si>
    <t>&gt;PF3D7_0731300 organism=Plasmodium_falciparum_3D7 product=Plasmodium exported protein (PHISTb), unknown function (PfG174) location=Pf3D7_07_v3:1350032-1351149(+) length=317 sequence_SO=chromosome SO=protein_coding</t>
  </si>
  <si>
    <t>LRSFELERNLIVCEEKSNKSDNINLEKNKKS</t>
  </si>
  <si>
    <t>NLIVCEEK(0.806)SNK(0.194)</t>
  </si>
  <si>
    <t>NLIVCEEK(6.18)SNK(-6.18)</t>
  </si>
  <si>
    <t>PF3D7_0801000</t>
  </si>
  <si>
    <t>&gt;PF3D7_0801000 organism=Plasmodium_falciparum_3D7 product=Plasmodium exported protein (PHISTc), unknown function location=Pf3D7_08_v3:84568-88422(-) length=1219 sequence_SO=chromosome SO=protein_coding</t>
  </si>
  <si>
    <t>RGSRYPEEERYNYNNKRSNSIPEGRNYEENA</t>
  </si>
  <si>
    <t>YNYNNK(1)R</t>
  </si>
  <si>
    <t>YNYNNK(114.54)R</t>
  </si>
  <si>
    <t>DLKNINNSMKIEKNNKSNEQVKNTSVSKSCD</t>
  </si>
  <si>
    <t>NNK(1)SNEQVK</t>
  </si>
  <si>
    <t>NNK(35.15)SNEQVK(-35.15)</t>
  </si>
  <si>
    <t>PF3D7_0806800</t>
  </si>
  <si>
    <t>&gt;PF3D7_0806800 organism=Plasmodium_falciparum_3D7 product=vacuolar proton translocating ATPase subunit A, putative location=Pf3D7_08_v3:363260-366421(-) length=1053 sequence_SO=chromosome SO=protein_coding</t>
  </si>
  <si>
    <t>ELESLKSAGDTNNMYKNNKQHDTFSDKLDGK</t>
  </si>
  <si>
    <t>SAGDTNNMYK(0.974)NNK(0.026)</t>
  </si>
  <si>
    <t>SAGDTNNMYK(15.73)NNK(-15.73)</t>
  </si>
  <si>
    <t>V-type proton ATPase subunit a, putative</t>
  </si>
  <si>
    <t>PF3D7_0831200</t>
  </si>
  <si>
    <t>&gt;PF3D7_0831200 organism=Plasmodium_falciparum_3D7 product=DnaJ protein, putative location=Pf3D7_08_v3:1333288-1336299(+) length=961 sequence_SO=chromosome SO=protein_coding</t>
  </si>
  <si>
    <t>LLNNPDLYKSESNNIKSNNIKSNNIKSNNIK</t>
  </si>
  <si>
    <t>SNNIK(1)SNNIK</t>
  </si>
  <si>
    <t>SNNIK(39.43)SNNIK(-39.43)</t>
  </si>
  <si>
    <t>NEAKIKYAHEIIDSMKLTDKVKDIFKEFMRY</t>
  </si>
  <si>
    <t>YAHEIIDSMK(1)LTDK</t>
  </si>
  <si>
    <t>YAHEIIDSMK(41.88)LTDK(-41.88)</t>
  </si>
  <si>
    <t>KIKKLMREKARKDKEKNGYI___________</t>
  </si>
  <si>
    <t>DKEK(1)NGYI</t>
  </si>
  <si>
    <t>DK(-35.94)EK(35.94)NGYI</t>
  </si>
  <si>
    <t>QDENLKTKIPKDDSEKCMKTVKSVLDWLEKN</t>
  </si>
  <si>
    <t>DDSEK(0.999)CMK(0.001)</t>
  </si>
  <si>
    <t>DDSEK(31.69)CMK(-31.69)</t>
  </si>
  <si>
    <t>EEKNQHKQNTETSLNKDNRGSSNSTSNFIQN</t>
  </si>
  <si>
    <t>QNTETSLNK(1)DNR</t>
  </si>
  <si>
    <t>QNTETSLNK(166.04)DNR</t>
  </si>
  <si>
    <t>KEKEAKKKAEEFEKRKQLHEEEKRKARETQQ</t>
  </si>
  <si>
    <t>K(1)QLHEEEK</t>
  </si>
  <si>
    <t>K(159.39)QLHEEEK(-159.39)</t>
  </si>
  <si>
    <t>DPAVQKVLNKYNQKEKDEEQQILKIRDLQVQ</t>
  </si>
  <si>
    <t>EK(1)DEEQQILK</t>
  </si>
  <si>
    <t>EK(92.94)DEEQQILK(-92.94)</t>
  </si>
  <si>
    <t>LQRLKEQEKKKVEHQKLIHKIKTQGDVDPAV</t>
  </si>
  <si>
    <t>KVEHQK(1)LIHK</t>
  </si>
  <si>
    <t>K(-67.21)VEHQK(53.29)LIHK(-53.29)</t>
  </si>
  <si>
    <t>QQRIQSLKSTNNGQPKTKDEYLQLKDLQKEY</t>
  </si>
  <si>
    <t>STNNGQPK(0.995)TK(0.005)DEYLQLK</t>
  </si>
  <si>
    <t>STNNGQPK(23.14)TK(-23.14)DEYLQLK(-78.06)</t>
  </si>
  <si>
    <t>KSNIENNKDFPEQGQKDEEKEKEAKKKAEEF</t>
  </si>
  <si>
    <t>SNIENNK(0.001)DFPEQGQK(0.857)DEEK(0.132)EK(0.01)</t>
  </si>
  <si>
    <t>SNIENNK(-29.07)DFPEQGQK(8.12)DEEK(-8.12)EK(-19.24)</t>
  </si>
  <si>
    <t>PEEHNNLRSHSTSDPKKNEEKSLSDEINKCD</t>
  </si>
  <si>
    <t>SHSTSDPK(0.804)K(0.187)NEEK(0.009)</t>
  </si>
  <si>
    <t>SHSTSDPK(6.34)K(-6.34)NEEK(-19.54)</t>
  </si>
  <si>
    <t>KTSSNKESNESNEPTKKPSKYTMNLDSPLLK</t>
  </si>
  <si>
    <t>ESNESNEPTK(0.858)K(0.1)PSK(0.042)</t>
  </si>
  <si>
    <t>ESNESNEPTK(9.34)K(-9.34)PSK(-13.13)</t>
  </si>
  <si>
    <t>ETSSKKAQEKSVEPTKKPSKYTMNLDSPLLK</t>
  </si>
  <si>
    <t>SVEPTK(0.849)K(0.145)PSK(0.006)</t>
  </si>
  <si>
    <t>SVEPTK(7.69)K(-7.69)PSK(-21.52)</t>
  </si>
  <si>
    <t>PF3D7_1010200</t>
  </si>
  <si>
    <t>DNA2/NAM7 helicase, putative</t>
  </si>
  <si>
    <t>&gt;PF3D7_1010200 organism=Plasmodium_falciparum_3D7 product=DNA2/NAM7 helicase, putative location=Pf3D7_10_v3:405017-410536(-) length=1839 sequence_SO=chromosome SO=protein_coding</t>
  </si>
  <si>
    <t>CDEWDKIIEHYKMNNKIIKIKRKKFYKKINN</t>
  </si>
  <si>
    <t>MNNK(0.889)IIK(0.11)IK(0.001)</t>
  </si>
  <si>
    <t>MNNK(9.08)IIK(-9.08)IK(-30.66)</t>
  </si>
  <si>
    <t>PGITPKLYKILYEPEKKEYDIEQNTPDCMFH</t>
  </si>
  <si>
    <t>ILYEPEK(0.931)K(0.069)</t>
  </si>
  <si>
    <t>ILYEPEK(11.29)K(-11.29)</t>
  </si>
  <si>
    <t>LKDSGMSRSNVRSTNKVDVIFDKKGVKPNVY</t>
  </si>
  <si>
    <t>STNK(1)VDVIFDKK</t>
  </si>
  <si>
    <t>STNK(47.84)VDVIFDK(-47.84)K(-51.43)</t>
  </si>
  <si>
    <t>EICSKQVSDSNSADSKMKYGEQLNNDFMGNI</t>
  </si>
  <si>
    <t>QVSDSNSADSK(0.995)MK(0.005)</t>
  </si>
  <si>
    <t>QVSDSNSADSK(22.7)MK(-22.7)</t>
  </si>
  <si>
    <t>RSNVRSTNKVDVIFDKKGVKPNVYENIEVEE</t>
  </si>
  <si>
    <t>STNKVDVIFDK(0.939)K(0.061)</t>
  </si>
  <si>
    <t>STNK(-34.06)VDVIFDK(11.88)K(-11.88)</t>
  </si>
  <si>
    <t>LQAVRLYEKGVILGYKRSQRNQDPNFTLISI</t>
  </si>
  <si>
    <t>GVILGYK(1)R</t>
  </si>
  <si>
    <t>GVILGYK(79.12)R</t>
  </si>
  <si>
    <t>QFYVGKRVAYVYRTTKHHDGVKIKCIWGKVC</t>
  </si>
  <si>
    <t>TTK(1)HHDGVK</t>
  </si>
  <si>
    <t>TTK(90.67)HHDGVK(-90.67)</t>
  </si>
  <si>
    <t>NMEKSRKPRDRRTERKEKDQDLRVQLLQDYE</t>
  </si>
  <si>
    <t>K(0.993)EK(0.007)DQDLR</t>
  </si>
  <si>
    <t>K(21.51)EK(-21.51)DQDLR</t>
  </si>
  <si>
    <t>NRKNEITNHYSERIIKQVSNF__________</t>
  </si>
  <si>
    <t>IIK(1)QVSNF</t>
  </si>
  <si>
    <t>IIK(94.26)QVSNF</t>
  </si>
  <si>
    <t>SNEYKKFMNKFVKFLKVHNDLNALKSQLHFN</t>
  </si>
  <si>
    <t>FLK(1)VHNDLNALK</t>
  </si>
  <si>
    <t>FLK(82.4)VHNDLNALK(-82.4)</t>
  </si>
  <si>
    <t>RLQQHLKNYSSSNEYKKFMNKFVKFLKVHND</t>
  </si>
  <si>
    <t>NYSSSNEYK(0.996)K(0.004)</t>
  </si>
  <si>
    <t>NYSSSNEYK(23.54)K(-23.54)</t>
  </si>
  <si>
    <t>KKLKNNEKKKEILEEKMKDFVKLYVNKSSGE</t>
  </si>
  <si>
    <t>EILEEK(0.983)MK(0.017)</t>
  </si>
  <si>
    <t>EILEEK(17.72)MK(-17.72)</t>
  </si>
  <si>
    <t>IHQNKNTFKKLKNNEKKKEILEEKMKDFVKL</t>
  </si>
  <si>
    <t>LKNNEK(0.967)K(0.032)K(0.001)</t>
  </si>
  <si>
    <t>LK(-43.56)NNEK(14.79)K(-14.79)K(-31.24)</t>
  </si>
  <si>
    <t>QNKNTFKKLKNNEKKKEILEEKMKDFVKLYV</t>
  </si>
  <si>
    <t>K(0.059)K(0.941)EILEEK</t>
  </si>
  <si>
    <t>K(-12.06)K(12.06)EILEEK(-147.43)</t>
  </si>
  <si>
    <t>VDWENLSSNVKGYLEKVDSTIENKIKKEVQT</t>
  </si>
  <si>
    <t>GYLEK(1)VDSTIENK</t>
  </si>
  <si>
    <t>GYLEK(50.59)VDSTIENK(-50.59)</t>
  </si>
  <si>
    <t>___________MSQIKTTVKTEACSFSEYRI</t>
  </si>
  <si>
    <t>SQIK(0.993)TTVK(0.007)</t>
  </si>
  <si>
    <t>SQIK(21.22)TTVK(-21.22)</t>
  </si>
  <si>
    <t>HQYHIVGRAIPTAKDKNPNVYRMCIFAKNDT</t>
  </si>
  <si>
    <t>DK(1)NPNVYR</t>
  </si>
  <si>
    <t>DK(110.81)NPNVYR</t>
  </si>
  <si>
    <t>PF3D7_1344800</t>
  </si>
  <si>
    <t>&gt;PF3D7_1344800 organism=Plasmodium_falciparum_3D7 product=aspartate carbamoyltransferase (ATCase) location=Pf3D7_13_v3:1796274-1797709(+) length=375 sequence_SO=chromosome SO=protein_coding</t>
  </si>
  <si>
    <t>LLAILYTSKQFEKILKNNEDSKYLENKVFCS</t>
  </si>
  <si>
    <t>ILK(0.992)NNEDSK(0.008)</t>
  </si>
  <si>
    <t>ILK(20.69)NNEDSK(-20.69)</t>
  </si>
  <si>
    <t>aspartate carbamoyltransferase</t>
  </si>
  <si>
    <t>___________MSTGKESSKAYADIESRGDY</t>
  </si>
  <si>
    <t>STGK(1)ESSK</t>
  </si>
  <si>
    <t>STGK(53.79)ESSK(-53.79)</t>
  </si>
  <si>
    <t>PF3D7_1351400</t>
  </si>
  <si>
    <t>60S ribosomal protein L17, putative</t>
  </si>
  <si>
    <t>&gt;PF3D7_1351400 organism=Plasmodium_falciparum_3D7 product=60S ribosomal protein L17, putative location=Pf3D7_13_v3:2052108-2053384(+) length=203 sequence_SO=chromosome SO=protein_coding</t>
  </si>
  <si>
    <t>DNVQANAESRNLDVSKLRLIHVMVNKARPGR</t>
  </si>
  <si>
    <t>NLDVSK(1)LR</t>
  </si>
  <si>
    <t>NLDVSK(69.6)LR</t>
  </si>
  <si>
    <t>PF3D7_1362700</t>
  </si>
  <si>
    <t>&gt;PF3D7_1362700 organism=Plasmodium_falciparum_3D7 product=conserved Plasmodium protein, unknown function location=Pf3D7_13_v3:2510355-2516474(+) length=2039 sequence_SO=chromosome SO=protein_coding</t>
  </si>
  <si>
    <t>NNYTKITTYHNKGNVKSYPLDKLHKHVKSII</t>
  </si>
  <si>
    <t>GNVK(1)SYPLDK</t>
  </si>
  <si>
    <t>GNVK(53.58)SYPLDK(-53.58)</t>
  </si>
  <si>
    <t>GMDVPFGFFDKNTLKKLMFIFMRDVDNYARN</t>
  </si>
  <si>
    <t>K(1)LMFIFMR</t>
  </si>
  <si>
    <t>K(68.38)LMFIFMR</t>
  </si>
  <si>
    <t>PGEPCDCQKAKLEQEKKDN____________</t>
  </si>
  <si>
    <t>AKLEQEK(0.999)K(0.001)</t>
  </si>
  <si>
    <t>AK(-131.21)LEQEK(31.42)K(-31.42)</t>
  </si>
  <si>
    <t>PF3D7_1401200</t>
  </si>
  <si>
    <t>&gt;PF3D7_1401200 organism=Plasmodium_falciparum_3D7 product=Plasmodium exported protein, unknown function location=Pf3D7_14_v3:46833-47744(+) length=264 sequence_SO=chromosome SO=protein_coding</t>
  </si>
  <si>
    <t>IRSLAESYKQYKINSKYDELRTLGASSPQKR</t>
  </si>
  <si>
    <t>INSK(1)YDELR</t>
  </si>
  <si>
    <t>INSK(75.51)YDELR</t>
  </si>
  <si>
    <t>PF3D7_1408000</t>
  </si>
  <si>
    <t>plasmepsin II</t>
  </si>
  <si>
    <t>&gt;PF3D7_1408000 organism=Plasmodium_falciparum_3D7 product=plasmepsin II location=Pf3D7_14_v3:293471-294832(+) length=453 sequence_SO=chromosome SO=protein_coding</t>
  </si>
  <si>
    <t>_____MDITVREHDFKHGFIKSNSTFDGLNI</t>
  </si>
  <si>
    <t>EHDFK(1)HGFIK</t>
  </si>
  <si>
    <t>EHDFK(41.82)HGFIK(-41.82)</t>
  </si>
  <si>
    <t>PF3D7_1447900</t>
  </si>
  <si>
    <t>&gt;PF3D7_1447900 organism=Plasmodium_falciparum_3D7 product=multidrug resistance protein 2 (MDR2) location=Pf3D7_14_v3:1954601-1957675(-) length=1024 sequence_SO=chromosome SO=protein_coding</t>
  </si>
  <si>
    <t>_MDVSNYEYLRSYGIKNELKRKRTHKKIIIY</t>
  </si>
  <si>
    <t>SYGIK(0.984)NELK(0.016)</t>
  </si>
  <si>
    <t>SYGIK(17.95)NELK(-17.95)</t>
  </si>
  <si>
    <t>multidrug resistance protein 2</t>
  </si>
  <si>
    <t>NFAYLNFFHKESKDNKIDVKESFLNKRYGSN</t>
  </si>
  <si>
    <t>ESK(0.154)DNK(0.846)IDVK</t>
  </si>
  <si>
    <t>ESK(-7.4)DNK(7.4)IDVK(-60.21)</t>
  </si>
  <si>
    <t>PF3D7_1464700</t>
  </si>
  <si>
    <t>ATP synthase (C/AC39) subunit, putative</t>
  </si>
  <si>
    <t>&gt;PF3D7_1464700 organism=Plasmodium_falciparum_3D7 product=ATP synthase (C/AC39) subunit, putative location=Pf3D7_14_v3:2625452-2626600(-) length=382 sequence_SO=chromosome SO=protein_coding</t>
  </si>
  <si>
    <t>PTYYNLYEECKQFYMKNDNANENKIVDHKIK</t>
  </si>
  <si>
    <t>QFYMK(1)NDNANENK</t>
  </si>
  <si>
    <t>QFYMK(42.48)NDNANENK(-42.48)</t>
  </si>
  <si>
    <t>GDKGRRIRELTSLVQKRFFNKSTNSVELFAE</t>
  </si>
  <si>
    <t>ELTSLVQK(1)R</t>
  </si>
  <si>
    <t>ELTSLVQK(56.43)R</t>
  </si>
  <si>
    <t>PF3D7_1477500</t>
  </si>
  <si>
    <t>&gt;PF3D7_1477500 organism=Plasmodium_falciparum_3D7 product=Plasmodium exported protein (PHISTb), unknown function location=Pf3D7_14_v3:3188888-3190548(+) length=500 sequence_SO=chromosome SO=protein_coding</t>
  </si>
  <si>
    <t>NKYDPEINRNIILLNKETRNRRKVNHVYLLV</t>
  </si>
  <si>
    <t>NIILLNK(1)ETR</t>
  </si>
  <si>
    <t>NIILLNK(72.2)ETR</t>
  </si>
  <si>
    <t>EPRTKIVNLKNSGVSKSRVVEYEVVPKIVTT</t>
  </si>
  <si>
    <t>NSGVSK(1)SR</t>
  </si>
  <si>
    <t>NSGVSK(93.1)SR</t>
  </si>
  <si>
    <t>KPTDLRRTNNTDYGTKIRTPHMNVNDNIKSN</t>
  </si>
  <si>
    <t>TNNTDYGTK(1)IR</t>
  </si>
  <si>
    <t>TNNTDYGTK(134.3)IR</t>
  </si>
  <si>
    <t>NKGQCAAEGATKGATKEASTSKEATKEASTS</t>
  </si>
  <si>
    <t>GATK(1)EASTSK</t>
  </si>
  <si>
    <t>GATK(38.24)EASTSK(-38.24)</t>
  </si>
  <si>
    <t>0.579538</t>
  </si>
  <si>
    <t>1.39356</t>
  </si>
  <si>
    <t>0.000699812</t>
  </si>
  <si>
    <t>78.814</t>
  </si>
  <si>
    <t>KAKKKPGEPCDCQKAKLEQEKKDN_______</t>
  </si>
  <si>
    <t>AK(1)LEQEKKDN</t>
  </si>
  <si>
    <t>AK(109.79)LEQEK(-109.79)K(-131.75)DN</t>
  </si>
  <si>
    <t>109.789</t>
  </si>
  <si>
    <t>1.75E-06</t>
  </si>
  <si>
    <t>172.13</t>
  </si>
  <si>
    <t>DVSVIYVEPDTLRMIKSLGINISNMKVHNPM</t>
  </si>
  <si>
    <t>MIK(1)SLGINISNMK</t>
  </si>
  <si>
    <t>MIK(49.46)SLGINISNMK(-49.46)</t>
  </si>
  <si>
    <t>0.999988</t>
  </si>
  <si>
    <t>49.1023</t>
  </si>
  <si>
    <t>0.000515497</t>
  </si>
  <si>
    <t>65.043</t>
  </si>
  <si>
    <t>15770000</t>
  </si>
  <si>
    <t>AYADIESRGDYKDDGKKGSTLSSKQHFMLSL</t>
  </si>
  <si>
    <t>GDYK(0.003)DDGK(0.991)K(0.006)</t>
  </si>
  <si>
    <t>GDYK(-25.78)DDGK(22.25)K(-22.25)</t>
  </si>
  <si>
    <t>0.991476</t>
  </si>
  <si>
    <t>22.2497</t>
  </si>
  <si>
    <t>0.0509588</t>
  </si>
  <si>
    <t>82.417</t>
  </si>
  <si>
    <t>7464200</t>
  </si>
  <si>
    <t>EQGQKDEEKEKEAKKKAEEFEKRKQLHEEEK</t>
  </si>
  <si>
    <t>K(0.013)K(0.987)AEEFEK</t>
  </si>
  <si>
    <t>K(-18.96)K(18.96)AEEFEK(-142.7)</t>
  </si>
  <si>
    <t>0.835289</t>
  </si>
  <si>
    <t>7.05113</t>
  </si>
  <si>
    <t>0.00993027</t>
  </si>
  <si>
    <t>94.309</t>
  </si>
  <si>
    <t>ESSKAYADIESRGDYKDDGKKGSTLSSKQHF</t>
  </si>
  <si>
    <t>GDYK(1)DDGK</t>
  </si>
  <si>
    <t>GDYK(49.51)DDGK(-49.51)</t>
  </si>
  <si>
    <t>49.5088</t>
  </si>
  <si>
    <t>0.0080475</t>
  </si>
  <si>
    <t>125.66</t>
  </si>
  <si>
    <t>PSKYDDVRGFGEPAQKKKKTSKYDDLRRFGV</t>
  </si>
  <si>
    <t>GFGEPAQK(0.84)K(0.16)</t>
  </si>
  <si>
    <t>GFGEPAQK(7.2)K(-7.2)</t>
  </si>
  <si>
    <t>0.839948</t>
  </si>
  <si>
    <t>7.1999</t>
  </si>
  <si>
    <t>0.00884757</t>
  </si>
  <si>
    <t>86.136</t>
  </si>
  <si>
    <t>140000000</t>
  </si>
  <si>
    <t>SKYDELRTLGASSPQKRKPSKYDDIRCYDQP</t>
  </si>
  <si>
    <t>TLGASSPQK(1)R</t>
  </si>
  <si>
    <t>TLGASSPQK(85.35)R</t>
  </si>
  <si>
    <t>85.3546</t>
  </si>
  <si>
    <t>0.00442542</t>
  </si>
  <si>
    <t>85.355</t>
  </si>
  <si>
    <t>4726400</t>
  </si>
  <si>
    <t>PF3D7_1402500</t>
  </si>
  <si>
    <t>&gt;PF3D7_1402500 organism=Plasmodium_falciparum_3D7 product=ubiquitin-40S ribosomal protein S27a, putative location=Pf3D7_14_v3:92264-93537(-) length=149 sequence_SO=chromosome SO=protein_coding</t>
  </si>
  <si>
    <t>VKLAVLKFYKVGDDGKVFRLKRQCDNCAPGT</t>
  </si>
  <si>
    <t>VGDDGK(1)VFR</t>
  </si>
  <si>
    <t>VGDDGK(82.29)VFR</t>
  </si>
  <si>
    <t>82.2868</t>
  </si>
  <si>
    <t>0.00798663</t>
  </si>
  <si>
    <t>15066000</t>
  </si>
  <si>
    <t>ribosomal protein S27a, putative</t>
  </si>
  <si>
    <t>EEKRKARETQQALHKKLQEQLQRLKEQEKKK</t>
  </si>
  <si>
    <t>K(1)LQEQLQR</t>
  </si>
  <si>
    <t>K(80.44)LQEQLQR</t>
  </si>
  <si>
    <t>80.4381</t>
  </si>
  <si>
    <t>0.00804875</t>
  </si>
  <si>
    <t>116.73</t>
  </si>
  <si>
    <t>11336000</t>
  </si>
  <si>
    <t>LSSRGVRDPRTKEALKEKQFRDHKRKEALKQ</t>
  </si>
  <si>
    <t>TKEALK(1)EK</t>
  </si>
  <si>
    <t>TK(-81.02)EALK(41.17)EK(-41.17)</t>
  </si>
  <si>
    <t>0.999924</t>
  </si>
  <si>
    <t>41.1679</t>
  </si>
  <si>
    <t>0.0428801</t>
  </si>
  <si>
    <t>114.4</t>
  </si>
  <si>
    <t>16451000</t>
  </si>
  <si>
    <t>HGSRYSSFSSVNKYGKHGDEKHHSSKKHEGN</t>
  </si>
  <si>
    <t>YGK(1)HGDEK</t>
  </si>
  <si>
    <t>YGK(93.19)HGDEK(-93.19)</t>
  </si>
  <si>
    <t>93.1857</t>
  </si>
  <si>
    <t>0.0204883</t>
  </si>
  <si>
    <t>100.25</t>
  </si>
  <si>
    <t>6805800</t>
  </si>
  <si>
    <t>GAAHGSRYSSFSSVNKYGKHGDEKHHSSKKH</t>
  </si>
  <si>
    <t>YSSFSSVNK(0.998)YGK(0.002)</t>
  </si>
  <si>
    <t>YSSFSSVNK(28.13)YGK(-28.13)</t>
  </si>
  <si>
    <t>0.998465</t>
  </si>
  <si>
    <t>28.1315</t>
  </si>
  <si>
    <t>0.000718609</t>
  </si>
  <si>
    <t>88.338</t>
  </si>
  <si>
    <t>8023300</t>
  </si>
  <si>
    <t>PF3D7_0401800</t>
  </si>
  <si>
    <t>&gt;PF3D7_0401800 organism=Plasmodium_falciparum_3D7 product=Plasmodium exported protein (PHISTb), unknown function (PfD80) location=Pf3D7_04_v3:103742-105603(-) length=560 sequence_SO=chromosome SO=protein_coding</t>
  </si>
  <si>
    <t>TFSKELSKLFKKLRTKDPNMFNKNKIVFQDL</t>
  </si>
  <si>
    <t>TK(1)DPNMFNK</t>
  </si>
  <si>
    <t>TK(82.96)DPNMFNK(-82.96)</t>
  </si>
  <si>
    <t>82.9611</t>
  </si>
  <si>
    <t>0.00985899</t>
  </si>
  <si>
    <t>96.143</t>
  </si>
  <si>
    <t>12119000</t>
  </si>
  <si>
    <t>KLFKKLRTKDPNMFNKNKIVFQDLSKKHTWD</t>
  </si>
  <si>
    <t>TKDPNMFNK(0.973)NK(0.027)</t>
  </si>
  <si>
    <t>TK(-39.22)DPNMFNK(15.54)NK(-15.54)</t>
  </si>
  <si>
    <t>0.972719</t>
  </si>
  <si>
    <t>15.5398</t>
  </si>
  <si>
    <t>0.00153997</t>
  </si>
  <si>
    <t>73.666</t>
  </si>
  <si>
    <t>27931000</t>
  </si>
  <si>
    <t>VKTANSGTSRIKKKLKEYEQKYGRCYEERPN</t>
  </si>
  <si>
    <t>LK(1)EYEQK</t>
  </si>
  <si>
    <t>LK(115.95)EYEQK(-115.95)</t>
  </si>
  <si>
    <t>115.952</t>
  </si>
  <si>
    <t>0.0279431</t>
  </si>
  <si>
    <t>135.83</t>
  </si>
  <si>
    <t>131420000</t>
  </si>
  <si>
    <t>NKRGTQNTETKKSNKKLSQDYNDVNKKFTKE</t>
  </si>
  <si>
    <t>K(1)LSQDYNDVNKK</t>
  </si>
  <si>
    <t>K(95.97)LSQDYNDVNK(-95.97)K(-97.58)</t>
  </si>
  <si>
    <t>95.9735</t>
  </si>
  <si>
    <t>0.0001101</t>
  </si>
  <si>
    <t>47214000</t>
  </si>
  <si>
    <t>SGTSRIKKKLKEYEQKYGRCYEERPNRFGSY</t>
  </si>
  <si>
    <t>LKEYEQK(1)YGR</t>
  </si>
  <si>
    <t>LK(-61.73)EYEQK(61.73)YGR</t>
  </si>
  <si>
    <t>61.7335</t>
  </si>
  <si>
    <t>0.000928459</t>
  </si>
  <si>
    <t>94.767</t>
  </si>
  <si>
    <t>86948000</t>
  </si>
  <si>
    <t>HAVKTANSGTSRIKKKLKEYEQKYGRCYEER</t>
  </si>
  <si>
    <t>K(1)LKEYEQK</t>
  </si>
  <si>
    <t>K(43.73)LK(-43.73)EYEQK(-184.46)</t>
  </si>
  <si>
    <t>0.999958</t>
  </si>
  <si>
    <t>43.728</t>
  </si>
  <si>
    <t>0.0126974</t>
  </si>
  <si>
    <t>200.54</t>
  </si>
  <si>
    <t>30164000</t>
  </si>
  <si>
    <t>KVKKRVKKRNNKNERKDNVIGKEIMKEDVNE</t>
  </si>
  <si>
    <t>K(1)DNVIGK</t>
  </si>
  <si>
    <t>K(75.93)DNVIGK(-75.93)</t>
  </si>
  <si>
    <t>0.999134</t>
  </si>
  <si>
    <t>30.6207</t>
  </si>
  <si>
    <t>0.0397191</t>
  </si>
  <si>
    <t>91.516</t>
  </si>
  <si>
    <t>30865000</t>
  </si>
  <si>
    <t>RELQFIKLRDRTRPRKHVNVMGESKETDESK</t>
  </si>
  <si>
    <t>K(1)HVNVMGESK</t>
  </si>
  <si>
    <t>K(84.89)HVNVMGESK(-84.89)</t>
  </si>
  <si>
    <t>63.4248</t>
  </si>
  <si>
    <t>0.0099585</t>
  </si>
  <si>
    <t>71.153</t>
  </si>
  <si>
    <t>2508400</t>
  </si>
  <si>
    <t>DQFLQTLLNNYEIMHKEDESKESNQHNYKEG</t>
  </si>
  <si>
    <t>EAFDQFLQTLLNNYEIMHK(0.999)EDESK(0.001)</t>
  </si>
  <si>
    <t>EAFDQFLQTLLNNYEIMHK(29.65)EDESK(-29.65)</t>
  </si>
  <si>
    <t>0.979214</t>
  </si>
  <si>
    <t>16.7312</t>
  </si>
  <si>
    <t>2.23E-17</t>
  </si>
  <si>
    <t>89.721</t>
  </si>
  <si>
    <t>18602000</t>
  </si>
  <si>
    <t>PF3D7_0523800</t>
  </si>
  <si>
    <t>&gt;PF3D7_0523800 organism=Plasmodium_falciparum_3D7 product=transporter, putative location=Pf3D7_05_v3:990005-992059(+) length=684 sequence_SO=chromosome SO=protein_coding</t>
  </si>
  <si>
    <t>YCISDNLDEITSYRNKLSLYNKLRMCFNYFG</t>
  </si>
  <si>
    <t>NK(1)LSLYNK</t>
  </si>
  <si>
    <t>NK(81.06)LSLYNK(-81.06)</t>
  </si>
  <si>
    <t>81.0641</t>
  </si>
  <si>
    <t>0.005482</t>
  </si>
  <si>
    <t>144.12</t>
  </si>
  <si>
    <t>42953000</t>
  </si>
  <si>
    <t>divalent metal transporter, putative</t>
  </si>
  <si>
    <t>EVSKLPKKKKLRNRRKSNPNNEISLRTYGQS</t>
  </si>
  <si>
    <t>K(1)SNPNNEISLR</t>
  </si>
  <si>
    <t>K(52.39)SNPNNEISLR</t>
  </si>
  <si>
    <t>52.395</t>
  </si>
  <si>
    <t>0.000929661</t>
  </si>
  <si>
    <t>10375000</t>
  </si>
  <si>
    <t>PF3D7_0731600;PF3D7_1477900</t>
  </si>
  <si>
    <t>PF3D7_0731600</t>
  </si>
  <si>
    <t>&gt;PF3D7_0731600 organism=Plasmodium_falciparum_3D7 product=acyl-CoA synthetase (ACS5) location=Pf3D7_07_v3:1368161-1370596(+) length=811 sequence_SO=chromosome SO=protein_coding;&gt;PF3D7_1477900 organism=Plasmodium_falciparum_3D7 product=acyl-CoA synthetase,</t>
  </si>
  <si>
    <t>ESMGIPFSPNTKFKVKTWETYKATDALPKGE</t>
  </si>
  <si>
    <t>VK(1)TWETYK</t>
  </si>
  <si>
    <t>VK(54.01)TWETYK(-54.01)</t>
  </si>
  <si>
    <t>54.015</t>
  </si>
  <si>
    <t>0.0331956</t>
  </si>
  <si>
    <t>60.91</t>
  </si>
  <si>
    <t>RKRRNRNENTKCAEKKNIDNYKEKVFLLKYN</t>
  </si>
  <si>
    <t>K(1)NIDNYKEK</t>
  </si>
  <si>
    <t>K(85.83)NIDNYK(-85.83)EK(-122.59)</t>
  </si>
  <si>
    <t>85.8281</t>
  </si>
  <si>
    <t>0.00673363</t>
  </si>
  <si>
    <t>136.02</t>
  </si>
  <si>
    <t>11468000</t>
  </si>
  <si>
    <t>TDEVTTRLNDQNLIEKCLCKLKAGKYINEAK</t>
  </si>
  <si>
    <t>LNDQNLIEK(1)CLCK</t>
  </si>
  <si>
    <t>LNDQNLIEK(38.67)CLCK(-38.67)</t>
  </si>
  <si>
    <t>0.999603</t>
  </si>
  <si>
    <t>34.01</t>
  </si>
  <si>
    <t>2.83E-05</t>
  </si>
  <si>
    <t>109</t>
  </si>
  <si>
    <t>37794000</t>
  </si>
  <si>
    <t>IKYAHEIIDSMKLTDKVKDIFKEFMRYYIWK</t>
  </si>
  <si>
    <t>LTDK(0.987)VK(0.013)DIFK</t>
  </si>
  <si>
    <t>LTDK(18.68)VK(-18.68)DIFK(-51.53)</t>
  </si>
  <si>
    <t>0.964646</t>
  </si>
  <si>
    <t>14.4281</t>
  </si>
  <si>
    <t>0.0293826</t>
  </si>
  <si>
    <t>41.399</t>
  </si>
  <si>
    <t>4145100</t>
  </si>
  <si>
    <t>KTQGDVDPAVQKVLNKYNQKEKDEEQQILKI</t>
  </si>
  <si>
    <t>VLNK(1)YNQK</t>
  </si>
  <si>
    <t>VLNK(72.85)YNQK(-72.85)</t>
  </si>
  <si>
    <t>60.5632</t>
  </si>
  <si>
    <t>0.00586812</t>
  </si>
  <si>
    <t>145.04</t>
  </si>
  <si>
    <t>36199000</t>
  </si>
  <si>
    <t>LQVQLRHIQQRIQSLKSTNNGQPKTKDEYLQ</t>
  </si>
  <si>
    <t>IQSLK(1)STNNGQPK</t>
  </si>
  <si>
    <t>IQSLK(68.31)STNNGQPK(-68.31)</t>
  </si>
  <si>
    <t>54.7446</t>
  </si>
  <si>
    <t>0.000133155</t>
  </si>
  <si>
    <t>118.87</t>
  </si>
  <si>
    <t>26291000</t>
  </si>
  <si>
    <t>NKYNQKEKDEEQQILKIRDLQVQLRHIQQRI</t>
  </si>
  <si>
    <t>EKDEEQQILK(1)IR</t>
  </si>
  <si>
    <t>EK(-88.24)DEEQQILK(88.24)IR</t>
  </si>
  <si>
    <t>88.2446</t>
  </si>
  <si>
    <t>9.77E-05</t>
  </si>
  <si>
    <t>128.88</t>
  </si>
  <si>
    <t>104940000</t>
  </si>
  <si>
    <t>TNNGQPKTKDEYLQLKDLQKEYYDKEQDEQN</t>
  </si>
  <si>
    <t>TKDEYLQLK(1)DLQK</t>
  </si>
  <si>
    <t>TK(-121.02)DEYLQLK(58.27)DLQK(-58.27)</t>
  </si>
  <si>
    <t>0.99966</t>
  </si>
  <si>
    <t>35.5009</t>
  </si>
  <si>
    <t>0.000434204</t>
  </si>
  <si>
    <t>72.321</t>
  </si>
  <si>
    <t>20631000</t>
  </si>
  <si>
    <t>IHKIKTQGDVDPAVQKVLNKYNQKEKDEEQQ</t>
  </si>
  <si>
    <t>IKTQGDVDPAVQK(1)VLNK</t>
  </si>
  <si>
    <t>IK(-110.56)TQGDVDPAVQK(36.46)VLNK(-36.46)</t>
  </si>
  <si>
    <t>29.3277</t>
  </si>
  <si>
    <t>1.54E-07</t>
  </si>
  <si>
    <t>109.95</t>
  </si>
  <si>
    <t>34912000</t>
  </si>
  <si>
    <t>EEEKRKARETQQALHKKLQEQLQRLKEQEKK</t>
  </si>
  <si>
    <t>ETQQALHK(0.991)K(0.009)</t>
  </si>
  <si>
    <t>ETQQALHK(20.26)K(-20.26)</t>
  </si>
  <si>
    <t>0.961434</t>
  </si>
  <si>
    <t>13.9672</t>
  </si>
  <si>
    <t>0.00294889</t>
  </si>
  <si>
    <t>111.61</t>
  </si>
  <si>
    <t>31166000</t>
  </si>
  <si>
    <t>RVKGEKVTYGDDASSK_______________</t>
  </si>
  <si>
    <t>VTYGDDASSK(1)</t>
  </si>
  <si>
    <t>VTYGDDASSK(90.05)</t>
  </si>
  <si>
    <t>90.0503</t>
  </si>
  <si>
    <t>0.0127032</t>
  </si>
  <si>
    <t>90.05</t>
  </si>
  <si>
    <t>10594000</t>
  </si>
  <si>
    <t>______________MKTIVSTQKVLIPEGVK</t>
  </si>
  <si>
    <t>MK(1)TIVSTQK</t>
  </si>
  <si>
    <t>MK(78.25)TIVSTQK(-78.25)</t>
  </si>
  <si>
    <t>61.0238</t>
  </si>
  <si>
    <t>0.0250557</t>
  </si>
  <si>
    <t>65.719</t>
  </si>
  <si>
    <t>2927800</t>
  </si>
  <si>
    <t>GEPCDCQKAKLEQEKKDN_____________</t>
  </si>
  <si>
    <t>LEQEK(0.003)K(0.997)DN</t>
  </si>
  <si>
    <t>LEQEK(-25.38)K(25.38)DN</t>
  </si>
  <si>
    <t>0.816253</t>
  </si>
  <si>
    <t>6.47605</t>
  </si>
  <si>
    <t>0.00284243</t>
  </si>
  <si>
    <t>140.78</t>
  </si>
  <si>
    <t>15671000</t>
  </si>
  <si>
    <t>RKPSKYDDIRCYDQPKQKQKKPSKYDDVRGF</t>
  </si>
  <si>
    <t>CYDQPK(1)QK</t>
  </si>
  <si>
    <t>CYDQPK(37.61)QK(-37.61)</t>
  </si>
  <si>
    <t>0.999827</t>
  </si>
  <si>
    <t>37.6082</t>
  </si>
  <si>
    <t>0.0107613</t>
  </si>
  <si>
    <t>122.18</t>
  </si>
  <si>
    <t>7626500</t>
  </si>
  <si>
    <t>TNDDLKLLSDNYEKEKTEKYKLLKFIKKKDK</t>
  </si>
  <si>
    <t>LLSDNYEK(0.005)EK(0.988)TEK(0.007)</t>
  </si>
  <si>
    <t>LLSDNYEK(-22.64)EK(21.73)TEK(-21.73)</t>
  </si>
  <si>
    <t>0.960555</t>
  </si>
  <si>
    <t>13.9708</t>
  </si>
  <si>
    <t>0.000176384</t>
  </si>
  <si>
    <t>80.96</t>
  </si>
  <si>
    <t>7155600</t>
  </si>
  <si>
    <t>PTTNDDLKLLSDNYEKEKTEKYKLLKFIKKK</t>
  </si>
  <si>
    <t>LLSDNYEK(0.97)EK(0.03)TEK</t>
  </si>
  <si>
    <t>LLSDNYEK(15.06)EK(-15.06)TEK(-47.84)</t>
  </si>
  <si>
    <t>0.964259</t>
  </si>
  <si>
    <t>14.3393</t>
  </si>
  <si>
    <t>0.000109317</t>
  </si>
  <si>
    <t>97.463</t>
  </si>
  <si>
    <t>13673000</t>
  </si>
  <si>
    <t>TSKYDDLRRFGVPTQKKKMPSKYDYLRTLKE</t>
  </si>
  <si>
    <t>FGVPTQK(0.965)K(0.035)</t>
  </si>
  <si>
    <t>FGVPTQK(14.45)K(-14.45)</t>
  </si>
  <si>
    <t>0.965377</t>
  </si>
  <si>
    <t>14.4533</t>
  </si>
  <si>
    <t>0.0266179</t>
  </si>
  <si>
    <t>73.665</t>
  </si>
  <si>
    <t>46228000</t>
  </si>
  <si>
    <t>IIARVELEKILINDIKSKKYNIYKSDENSGL</t>
  </si>
  <si>
    <t>ILINDIK(0.979)SK(0.021)</t>
  </si>
  <si>
    <t>ILINDIK(16.69)SK(-16.69)</t>
  </si>
  <si>
    <t>0.827108</t>
  </si>
  <si>
    <t>6.79787</t>
  </si>
  <si>
    <t>1566900</t>
  </si>
  <si>
    <t>IPPRNDMEKIWNHAVKTANSGTSRIKKKLKE</t>
  </si>
  <si>
    <t>IWNHAVK(1)TANSGTSR</t>
  </si>
  <si>
    <t>IWNHAVK(46.89)TANSGTSR</t>
  </si>
  <si>
    <t>46.8897</t>
  </si>
  <si>
    <t>0.000620965</t>
  </si>
  <si>
    <t>46.89</t>
  </si>
  <si>
    <t>14671000</t>
  </si>
  <si>
    <t>PF3D7_0505500</t>
  </si>
  <si>
    <t>&gt;PF3D7_0505500 organism=Plasmodium_falciparum_3D7 product=DNA mismatch repair protein MSH6, putative (MSH6) location=Pf3D7_05_v3:239456-243880(-) length=1350 sequence_SO=chromosome SO=protein_coding</t>
  </si>
  <si>
    <t>NIKKCIEKRKGDDSKKSQELDGLRNKYLNLP</t>
  </si>
  <si>
    <t>K(1)SQELDGLR</t>
  </si>
  <si>
    <t>K(77.66)SQELDGLR</t>
  </si>
  <si>
    <t>77.6625</t>
  </si>
  <si>
    <t>0.0122968</t>
  </si>
  <si>
    <t>77.662</t>
  </si>
  <si>
    <t>9374800</t>
  </si>
  <si>
    <t>DNA mismatch repair protein MSH6, putative</t>
  </si>
  <si>
    <t>PF3D7_1473200</t>
  </si>
  <si>
    <t>&gt;PF3D7_1473200 organism=Plasmodium_falciparum_3D7 product=DnaJ protein, putative location=Pf3D7_14_v3:2981600-2982964(+) length=454 sequence_SO=chromosome SO=protein_coding</t>
  </si>
  <si>
    <t>HPDKFLTNFKKSGDAKDSKDATNQEQNGVAL</t>
  </si>
  <si>
    <t>SGDAK(1)DSK</t>
  </si>
  <si>
    <t>SGDAK(45.38)DSK(-45.38)</t>
  </si>
  <si>
    <t>0.999971</t>
  </si>
  <si>
    <t>45.382</t>
  </si>
  <si>
    <t>0.0296894</t>
  </si>
  <si>
    <t>87.258</t>
  </si>
  <si>
    <t>5212300</t>
  </si>
  <si>
    <t>PF3D7_0719900</t>
  </si>
  <si>
    <t>&gt;PF3D7_0719900 organism=Plasmodium_falciparum_3D7 product=conserved Plasmodium membrane protein, unknown function location=Pf3D7_07_v3:865927-876132(+) length=3401 sequence_SO=chromosome SO=protein_coding</t>
  </si>
  <si>
    <t>VIIPKCSKILDMHNYKNIGIKKKYIQSKVNQ</t>
  </si>
  <si>
    <t>ILDMHNYK(1)</t>
  </si>
  <si>
    <t>ILDMHNYK(48.56)</t>
  </si>
  <si>
    <t>48.5612</t>
  </si>
  <si>
    <t>0.0335583</t>
  </si>
  <si>
    <t>48.561</t>
  </si>
  <si>
    <t>16895000</t>
  </si>
  <si>
    <t>INAVSNSPFLEALTKKGFEVIYMVDPIDEYA</t>
  </si>
  <si>
    <t>K(1)GFEVIYMVDPIDEYAVQQLK</t>
  </si>
  <si>
    <t>K(63.63)GFEVIYMVDPIDEYAVQQLK(-63.63)</t>
  </si>
  <si>
    <t>63.6325</t>
  </si>
  <si>
    <t>4.87E-07</t>
  </si>
  <si>
    <t>63.869</t>
  </si>
  <si>
    <t>23390000</t>
  </si>
  <si>
    <t>PF3D7_0527000</t>
  </si>
  <si>
    <t>&gt;PF3D7_0527000 organism=Plasmodium_falciparum_3D7 product=DNA replication licensing factor MCM3, putative (MCM3) location=Pf3D7_05_v3:1125099-1128146(-) length=962 sequence_SO=chromosome SO=protein_coding</t>
  </si>
  <si>
    <t>DDERIAESVLRNVTEKAKPIMNESRNNQKNF</t>
  </si>
  <si>
    <t>NVTEK(0.977)AK(0.023)PIMNESR</t>
  </si>
  <si>
    <t>NVTEK(16.22)AK(-16.22)PIMNESR</t>
  </si>
  <si>
    <t>0.976666</t>
  </si>
  <si>
    <t>16.2176</t>
  </si>
  <si>
    <t>0.000100343</t>
  </si>
  <si>
    <t>73.834</t>
  </si>
  <si>
    <t>28255000</t>
  </si>
  <si>
    <t>DNA replication licensing factor MCM3, putative</t>
  </si>
  <si>
    <t>LIEAIQREKNETLKKKAIADQLEAKRLKAQV</t>
  </si>
  <si>
    <t>K(1)AIADQLEAK</t>
  </si>
  <si>
    <t>K(146.99)AIADQLEAK(-146.99)</t>
  </si>
  <si>
    <t>146.994</t>
  </si>
  <si>
    <t>7.35E-07</t>
  </si>
  <si>
    <t>44804000</t>
  </si>
  <si>
    <t>PF3D7_1322100</t>
  </si>
  <si>
    <t>&gt;PF3D7_1322100 organism=Plasmodium_falciparum_3D7 product=variant-silencing SET protein (SETvs) location=Pf3D7_13_v3:920971-929449(+) length=2548 sequence_SO=chromosome SO=protein_coding</t>
  </si>
  <si>
    <t>FLKFEYISKNIYLNDKNKNLLACKSDDYKCL</t>
  </si>
  <si>
    <t>NIYLNDK(1)NK(1)</t>
  </si>
  <si>
    <t>NIYLNDK(40.35)NK(40.35)</t>
  </si>
  <si>
    <t>40.3516</t>
  </si>
  <si>
    <t>0.0343516</t>
  </si>
  <si>
    <t>43.083</t>
  </si>
  <si>
    <t>histone-lysine N-methyltransferase SET2</t>
  </si>
  <si>
    <t>KIMEINARHPIISALKQKADADKSDKTVKDL</t>
  </si>
  <si>
    <t>HPIISALK(0.998)QK(0.002)</t>
  </si>
  <si>
    <t>HPIISALK(27.2)QK(-27.2)</t>
  </si>
  <si>
    <t>0.998097</t>
  </si>
  <si>
    <t>27.1962</t>
  </si>
  <si>
    <t>0.000428366</t>
  </si>
  <si>
    <t>86514000</t>
  </si>
  <si>
    <t>IVSITDKDNSIYAKNKYAEVVTKNNEKREDA</t>
  </si>
  <si>
    <t>NK(1)YAEVVTK</t>
  </si>
  <si>
    <t>NK(95.59)YAEVVTK(-95.59)</t>
  </si>
  <si>
    <t>95.5926</t>
  </si>
  <si>
    <t>0.00677517</t>
  </si>
  <si>
    <t>102.52</t>
  </si>
  <si>
    <t>10903000</t>
  </si>
  <si>
    <t>KGQQYNHQTENKNKNKIINYPRQDSQTNHYG</t>
  </si>
  <si>
    <t>NK(1)IINYPR</t>
  </si>
  <si>
    <t>NK(84.57)IINYPR</t>
  </si>
  <si>
    <t>84.5678</t>
  </si>
  <si>
    <t>0.0299667</t>
  </si>
  <si>
    <t>86.794</t>
  </si>
  <si>
    <t>14131000</t>
  </si>
  <si>
    <t>PF3D7_0212100</t>
  </si>
  <si>
    <t>&gt;PF3D7_0212100 organism=Plasmodium_falciparum_3D7 product=conserved Plasmodium protein, unknown function location=Pf3D7_02_v3:483436-488970(+) length=1844 sequence_SO=chromosome SO=protein_coding</t>
  </si>
  <si>
    <t>MNPNSIRNMFILLRNKLSNLNVKNTMNSHSE</t>
  </si>
  <si>
    <t>NK(1)LSNLNVK</t>
  </si>
  <si>
    <t>NK(88.09)LSNLNVK(-88.09)</t>
  </si>
  <si>
    <t>88.0863</t>
  </si>
  <si>
    <t>0.00318585</t>
  </si>
  <si>
    <t>7408000</t>
  </si>
  <si>
    <t>PF3D7_0222100;PF3D7_0114100;PF3D7_1101700;PF3D7_1039700;PF3D7_0631400;PF3D7_0324100;PF3D7_0601200;PF3D7_0101300</t>
  </si>
  <si>
    <t>PF3D7_0222100</t>
  </si>
  <si>
    <t>&gt;PF3D7_0222100 organism=Plasmodium_falciparum_3D7 product=Pfmc-2TM Maurer's cleft two transmembrane protein (MC-2TM) location=Pf3D7_02_v3:878468-879251(-) length=229 sequence_SO=chromosome SO=protein_coding;&gt;PF3D7_0114100 organism=Plasmodium_falciparum_3D</t>
  </si>
  <si>
    <t>KIKNLSLKYINSRDVKEKNESINELQKYSNN</t>
  </si>
  <si>
    <t>DVK(0.947)EK(0.053)NESINELQK</t>
  </si>
  <si>
    <t>DVK(12.52)EK(-12.52)NESINELQK(-71.31)</t>
  </si>
  <si>
    <t>0.947023</t>
  </si>
  <si>
    <t>12.5227</t>
  </si>
  <si>
    <t>9.07E-05</t>
  </si>
  <si>
    <t>92.265</t>
  </si>
  <si>
    <t>29714000</t>
  </si>
  <si>
    <t>Pfmc-2TM Maurer's cleft two transmembrane protein</t>
  </si>
  <si>
    <t>PF3D7_0312800</t>
  </si>
  <si>
    <t>60S ribosomal protein L26, putative</t>
  </si>
  <si>
    <t>&gt;PF3D7_0312800 organism=Plasmodium_falciparum_3D7 product=60S ribosomal protein L26, putative location=Pf3D7_03_v3:534239-535238(+) length=126 sequence_SO=chromosome SO=protein_coding</t>
  </si>
  <si>
    <t>KELRLKYKTRSLPVRKDDEVLICRGHNHGRE</t>
  </si>
  <si>
    <t>SLPVRK(1)DDEVLICR</t>
  </si>
  <si>
    <t>SLPVRK(55.72)DDEVLICR</t>
  </si>
  <si>
    <t>55.7239</t>
  </si>
  <si>
    <t>0.00136852</t>
  </si>
  <si>
    <t>55.724</t>
  </si>
  <si>
    <t>7582900</t>
  </si>
  <si>
    <t>NNQTENNDNKKKLGNKEDNQGKNKNNNNKEK</t>
  </si>
  <si>
    <t>LGNK(1)EDNQGK</t>
  </si>
  <si>
    <t>LGNK(65.68)EDNQGK(-65.68)</t>
  </si>
  <si>
    <t>65.6777</t>
  </si>
  <si>
    <t>0.00294567</t>
  </si>
  <si>
    <t>99.568</t>
  </si>
  <si>
    <t>11590000</t>
  </si>
  <si>
    <t>KKSNKKLSQDYNDVNKKFTKEQMKNLVNSLD</t>
  </si>
  <si>
    <t>LSQDYNDVNK(0.872)K(0.128)</t>
  </si>
  <si>
    <t>LSQDYNDVNK(8.35)K(-8.35)</t>
  </si>
  <si>
    <t>0.872369</t>
  </si>
  <si>
    <t>8.34743</t>
  </si>
  <si>
    <t>0.000779873</t>
  </si>
  <si>
    <t>127.87</t>
  </si>
  <si>
    <t>15603000</t>
  </si>
  <si>
    <t>GGNSYMNNFNDSRNSKSWSPTKGSLSYNKND</t>
  </si>
  <si>
    <t>NSK(1)SWSPTK</t>
  </si>
  <si>
    <t>NSK(100.32)SWSPTK(-100.32)</t>
  </si>
  <si>
    <t>100.324</t>
  </si>
  <si>
    <t>0.00184458</t>
  </si>
  <si>
    <t>129.28</t>
  </si>
  <si>
    <t>34252000</t>
  </si>
  <si>
    <t>KYIRSYKKRKGMRILKSSSVTKGRLYRGTVF</t>
  </si>
  <si>
    <t>ILK(1)SSSVTK</t>
  </si>
  <si>
    <t>ILK(61.23)SSSVTK(-61.23)</t>
  </si>
  <si>
    <t>61.227</t>
  </si>
  <si>
    <t>0.0188102</t>
  </si>
  <si>
    <t>79.489</t>
  </si>
  <si>
    <t>7747700</t>
  </si>
  <si>
    <t>PF3D7_0705400</t>
  </si>
  <si>
    <t>&gt;PF3D7_0705400 organism=Plasmodium_falciparum_3D7 product=DNA replication licensing factor MCM7 (MCM7) location=Pf3D7_07_v3:264973-267438(-) length=821 sequence_SO=chromosome SO=protein_coding</t>
  </si>
  <si>
    <t>NGWIPIEEIERQSVTKGFTRAHVMNTIDKYV</t>
  </si>
  <si>
    <t>QSVTK(1)GFTR</t>
  </si>
  <si>
    <t>QSVTK(66.06)GFTR</t>
  </si>
  <si>
    <t>0.0352537</t>
  </si>
  <si>
    <t>66.056</t>
  </si>
  <si>
    <t>12523000</t>
  </si>
  <si>
    <t>DNA replication licensing factor MCM7</t>
  </si>
  <si>
    <t>RLTEQSKASVSLQTEKRRRKDVSNEIMNIIK</t>
  </si>
  <si>
    <t>ASVSLQTEK(1)R</t>
  </si>
  <si>
    <t>ASVSLQTEK(104.43)R</t>
  </si>
  <si>
    <t>104.434</t>
  </si>
  <si>
    <t>0.00920244</t>
  </si>
  <si>
    <t>104.43</t>
  </si>
  <si>
    <t>FETLKAEYEGLCKVIKDVLHEKVEKVVVGQR</t>
  </si>
  <si>
    <t>VIK(1)DVLHEK</t>
  </si>
  <si>
    <t>VIK(63.23)DVLHEK(-63.23)</t>
  </si>
  <si>
    <t>63.2279</t>
  </si>
  <si>
    <t>0.0132044</t>
  </si>
  <si>
    <t>19762000</t>
  </si>
  <si>
    <t>PF3D7_0708400;sp|P07900|HS90A_HUMAN;sp|P07900-2|HS90A_HUMAN</t>
  </si>
  <si>
    <t>&gt;PF3D7_0708400 organism=Plasmodium_falciparum_3D7 product=heat shock protein 90 (HSP90) location=Pf3D7_07_v3:381592-384614(+) length=745 sequence_SO=chromosome SO=protein_coding;&gt;sp|P07900|HS90A_HUMAN Heat shock protein HSP 90-alpha OS=Homo sapiens GN=HSP</t>
  </si>
  <si>
    <t>LDMFSELAENKENYKKFYEQFSKNLKLGIHE</t>
  </si>
  <si>
    <t>K(1)FYEQFSK</t>
  </si>
  <si>
    <t>K(95.36)FYEQFSK(-95.36)</t>
  </si>
  <si>
    <t>95.3581</t>
  </si>
  <si>
    <t>0.00400903</t>
  </si>
  <si>
    <t>147.2</t>
  </si>
  <si>
    <t>18644000</t>
  </si>
  <si>
    <t>KENYKKFYEQFSKNLKLGIHEDNANRTKITE</t>
  </si>
  <si>
    <t>NLK(1)LGIHEDNANR</t>
  </si>
  <si>
    <t>NLK(49.3)LGIHEDNANR</t>
  </si>
  <si>
    <t>49.2981</t>
  </si>
  <si>
    <t>2.81E-05</t>
  </si>
  <si>
    <t>109.15</t>
  </si>
  <si>
    <t>78120000</t>
  </si>
  <si>
    <t>ANRTKITELLRFQTSKSGDEMIGLKEYVDRM</t>
  </si>
  <si>
    <t>FQTSK(1)SGDEMIGLK(1)EYVDR</t>
  </si>
  <si>
    <t>FQTSK(59.37)SGDEMIGLK(59.37)EYVDR</t>
  </si>
  <si>
    <t>59.3721</t>
  </si>
  <si>
    <t>1.97E-06</t>
  </si>
  <si>
    <t>79.875</t>
  </si>
  <si>
    <t>45087000</t>
  </si>
  <si>
    <t>HEWEELNKQKPLWMRKPEEVTNEEYASFYKS</t>
  </si>
  <si>
    <t>K(1)PEEVTNEEYASFYK</t>
  </si>
  <si>
    <t>K(48.21)PEEVTNEEYASFYK(-48.21)</t>
  </si>
  <si>
    <t>48.2084</t>
  </si>
  <si>
    <t>0.000467205</t>
  </si>
  <si>
    <t>50.827</t>
  </si>
  <si>
    <t>6483700</t>
  </si>
  <si>
    <t>PF3D7_0718500</t>
  </si>
  <si>
    <t>prefoldin subunit 3, putative</t>
  </si>
  <si>
    <t>&gt;PF3D7_0718500 organism=Plasmodium_falciparum_3D7 product=prefoldin subunit 3, putative location=Pf3D7_07_v3:824445-825884(+) length=192 sequence_SO=chromosome SO=protein_coding</t>
  </si>
  <si>
    <t>FMEHAFVSRQINTQKKIPELKDALRVVQLLE</t>
  </si>
  <si>
    <t>K(1)IPELKDALR</t>
  </si>
  <si>
    <t>K(46.35)IPELK(-46.35)DALR</t>
  </si>
  <si>
    <t>0.999977</t>
  </si>
  <si>
    <t>46.3485</t>
  </si>
  <si>
    <t>0.00951843</t>
  </si>
  <si>
    <t>55.353</t>
  </si>
  <si>
    <t>27480000</t>
  </si>
  <si>
    <t>PF3D7_0812500</t>
  </si>
  <si>
    <t>&gt;PF3D7_0812500 organism=Plasmodium_falciparum_3D7 product=RNA-binding protein, putative location=Pf3D7_08_v3:626069-628945(-) length=958 sequence_SO=chromosome SO=protein_coding</t>
  </si>
  <si>
    <t>EEEDLKIIFSRFGNIKSCKIIKDKVTNNSLQ</t>
  </si>
  <si>
    <t>FGNIK(0.996)SCK(0.004)</t>
  </si>
  <si>
    <t>FGNIK(24.22)SCK(-24.22)</t>
  </si>
  <si>
    <t>0.99623</t>
  </si>
  <si>
    <t>24.2207</t>
  </si>
  <si>
    <t>4684300</t>
  </si>
  <si>
    <t>RIQSLKSTNNGQPKTKDEYLQLKDLQKEYYD</t>
  </si>
  <si>
    <t>TK(1)DEYLQLK</t>
  </si>
  <si>
    <t>TK(92.65)DEYLQLK(-92.65)</t>
  </si>
  <si>
    <t>92.648</t>
  </si>
  <si>
    <t>0.0105602</t>
  </si>
  <si>
    <t>94.692</t>
  </si>
  <si>
    <t>13481000</t>
  </si>
  <si>
    <t>PF3D7_1001600</t>
  </si>
  <si>
    <t>&gt;PF3D7_1001600 organism=Plasmodium_falciparum_3D7 product=alpha/beta hydrolase, putative location=Pf3D7_10_v3:86538-89009(-) length=763 sequence_SO=chromosome SO=protein_coding</t>
  </si>
  <si>
    <t>VNYDIIKRLIYDDSKKYYLNEKNKEEIRNAE</t>
  </si>
  <si>
    <t>K(1)YYLNEK</t>
  </si>
  <si>
    <t>K(83.48)YYLNEK(-83.48)</t>
  </si>
  <si>
    <t>83.4791</t>
  </si>
  <si>
    <t>0.0310223</t>
  </si>
  <si>
    <t>101.33</t>
  </si>
  <si>
    <t>2718800</t>
  </si>
  <si>
    <t>exported lipase 2</t>
  </si>
  <si>
    <t>PF3D7_1115700;PF3D7_1115300</t>
  </si>
  <si>
    <t>PF3D7_1115700</t>
  </si>
  <si>
    <t>&gt;PF3D7_1115700 organism=Plasmodium_falciparum_3D7 product=cysteine proteinase falcipain 2a (FP2A) location=Pf3D7_11_v3:592130-593584(-) length=484 sequence_SO=chromosome SO=protein_coding;&gt;PF3D7_1115300 organism=Plasmodium_falciparum_3D7 product=cysteine</t>
  </si>
  <si>
    <t>MLVGFGMKEIVNPLTKKGEKHYYYIIKNSWG</t>
  </si>
  <si>
    <t>EIVNPLTK(0.921)K(0.079)</t>
  </si>
  <si>
    <t>EIVNPLTK(10.66)K(-10.66)</t>
  </si>
  <si>
    <t>0.920897</t>
  </si>
  <si>
    <t>10.6602</t>
  </si>
  <si>
    <t>0.0105267</t>
  </si>
  <si>
    <t>80.688</t>
  </si>
  <si>
    <t>7326400</t>
  </si>
  <si>
    <t>cysteine proteinase falcipain 2a</t>
  </si>
  <si>
    <t>PF3D7_1130700</t>
  </si>
  <si>
    <t>&gt;PF3D7_1130700 organism=Plasmodium_falciparum_3D7 product=structural maintenance of chromosome protein, putative location=Pf3D7_11_v3:1180160-1185616(-) length=1818 sequence_SO=chromosome SO=protein_coding</t>
  </si>
  <si>
    <t>KKKFELLDTYEKELFKERNSLSMYQKDAFKN</t>
  </si>
  <si>
    <t>ELFK(1)ERNSLSMYQKDAFK</t>
  </si>
  <si>
    <t>ELFK(47.75)ERNSLSMYQK(-47.75)DAFK(-50.42)</t>
  </si>
  <si>
    <t>0.999965</t>
  </si>
  <si>
    <t>47.7503</t>
  </si>
  <si>
    <t>0.000610111</t>
  </si>
  <si>
    <t>53.565</t>
  </si>
  <si>
    <t>85655000</t>
  </si>
  <si>
    <t>structural maintenance of chromosomes protein 1, putative</t>
  </si>
  <si>
    <t>PF3D7_1136000</t>
  </si>
  <si>
    <t>&gt;PF3D7_1136000 organism=Plasmodium_falciparum_3D7 product=conserved Plasmodium protein, unknown function location=Pf3D7_11_v3:1403906-1414512(+) length=3468 sequence_SO=chromosome SO=protein_coding</t>
  </si>
  <si>
    <t>LTFKNDIYVIQKGNMKENEKHICNEQEFVQM</t>
  </si>
  <si>
    <t>GNMK(1)ENEK</t>
  </si>
  <si>
    <t>GNMK(46.13)ENEK(-46.13)</t>
  </si>
  <si>
    <t>0.999976</t>
  </si>
  <si>
    <t>46.1329</t>
  </si>
  <si>
    <t>0.0309423</t>
  </si>
  <si>
    <t>85.161</t>
  </si>
  <si>
    <t>16045000</t>
  </si>
  <si>
    <t>CYDSNGEQVKSCNVSKISKELEGKVSFDFDK</t>
  </si>
  <si>
    <t>SCNVSK(1)ISK</t>
  </si>
  <si>
    <t>SCNVSK(40.1)ISK(-40.1)</t>
  </si>
  <si>
    <t>0.999902</t>
  </si>
  <si>
    <t>40.0988</t>
  </si>
  <si>
    <t>0.0161194</t>
  </si>
  <si>
    <t>83.869</t>
  </si>
  <si>
    <t>15246000</t>
  </si>
  <si>
    <t>KFEYISKNIYLNDKNKNLLACKSDDYKCLCQ</t>
  </si>
  <si>
    <t>PF3D7_1342000</t>
  </si>
  <si>
    <t>40S ribosomal protein S6</t>
  </si>
  <si>
    <t>&gt;PF3D7_1342000 organism=Plasmodium_falciparum_3D7 product=40S ribosomal protein S6 location=Pf3D7_13_v3:1653211-1654131(-) length=306 sequence_SO=chromosome SO=protein_coding</t>
  </si>
  <si>
    <t>VLTNNRVRLLFKKGMKCYRPRKKGERKRKSV</t>
  </si>
  <si>
    <t>GMK(1)CYRPR</t>
  </si>
  <si>
    <t>GMK(45.08)CYRPR</t>
  </si>
  <si>
    <t>45.0814</t>
  </si>
  <si>
    <t>0.0167982</t>
  </si>
  <si>
    <t>45.081</t>
  </si>
  <si>
    <t>7705300</t>
  </si>
  <si>
    <t>PF3D7_1358200</t>
  </si>
  <si>
    <t>&gt;PF3D7_1358200 organism=Plasmodium_falciparum_3D7 product=conserved Plasmodium protein, unknown function location=Pf3D7_13_v3:2309035-2314125(+) length=1596 sequence_SO=chromosome SO=protein_coding</t>
  </si>
  <si>
    <t>LNKSRDSYNLKKQYFKRDHYIHSEEEYMKNK</t>
  </si>
  <si>
    <t>SLNK(0.001)SRDSYNLK(0.511)K(0.511)QYFK(0.976)</t>
  </si>
  <si>
    <t>SLNK(-29.32)SRDSYNLK(0)K(0)QYFK(13.16)</t>
  </si>
  <si>
    <t>0.976193</t>
  </si>
  <si>
    <t>13.1629</t>
  </si>
  <si>
    <t>0.0012415</t>
  </si>
  <si>
    <t>44.252</t>
  </si>
  <si>
    <t>6970000</t>
  </si>
  <si>
    <t>VRGFGEPAQKKKKTSKYDDLRRFGVPTQKKK</t>
  </si>
  <si>
    <t>TSK(1)YDDLRR</t>
  </si>
  <si>
    <t>TSK(51.45)YDDLRR</t>
  </si>
  <si>
    <t>51.4453</t>
  </si>
  <si>
    <t>0.0215806</t>
  </si>
  <si>
    <t>51.445</t>
  </si>
  <si>
    <t>27468000</t>
  </si>
  <si>
    <t>GLTSILPDNISVLEPKTDTVDL_________</t>
  </si>
  <si>
    <t>TGLTSILPDNISVLEPK(1)TDTVDL</t>
  </si>
  <si>
    <t>TGLTSILPDNISVLEPK(71.15)TDTVDL</t>
  </si>
  <si>
    <t>71.1476</t>
  </si>
  <si>
    <t>1.39E-19</t>
  </si>
  <si>
    <t>92.932</t>
  </si>
  <si>
    <t>177530000</t>
  </si>
  <si>
    <t>QTYYEPRLFHSRINVKDIHKYESFYKGSAEE</t>
  </si>
  <si>
    <t>INVK(1)DIHK</t>
  </si>
  <si>
    <t>INVK(39.41)DIHK(-39.41)</t>
  </si>
  <si>
    <t>0.999885</t>
  </si>
  <si>
    <t>39.4078</t>
  </si>
  <si>
    <t>0.0311918</t>
  </si>
  <si>
    <t>84.743</t>
  </si>
  <si>
    <t>2804700</t>
  </si>
  <si>
    <t>PF3D7_0405600</t>
  </si>
  <si>
    <t>&gt;PF3D7_0405600 organism=Plasmodium_falciparum_3D7 product=conserved Plasmodium membrane protein, unknown function location=Pf3D7_04_v3:303329-305343(+) length=315 sequence_SO=chromosome SO=protein_coding</t>
  </si>
  <si>
    <t>___MSNLTAAEEKFLKHDWVNDKNWKLYLSN</t>
  </si>
  <si>
    <t>FLK(1)HDWVNDK</t>
  </si>
  <si>
    <t>FLK(46.54)HDWVNDK(-46.54)</t>
  </si>
  <si>
    <t>TMEM33 domain-containing protein, putative</t>
  </si>
  <si>
    <t>KGPAQKSQAAKKTAGKTLGPRHKRKRRTESF</t>
  </si>
  <si>
    <t>TAGK(1)TLGPR</t>
  </si>
  <si>
    <t>TAGK(78.94)TLGPR</t>
  </si>
  <si>
    <t>PF3D7_1311900</t>
  </si>
  <si>
    <t>&gt;PF3D7_1311900 organism=Plasmodium_falciparum_3D7 product=V-type proton ATPase catalytic subunit A (vapA) location=Pf3D7_13_v3:507900-509735(+) length=611 sequence_SO=chromosome SO=protein_coding</t>
  </si>
  <si>
    <t>MSGTRMYELAKVGWNKLVGEIIRLEGNYAYI</t>
  </si>
  <si>
    <t>VGWNK(1)LVGEIIR</t>
  </si>
  <si>
    <t>VGWNK(41.24)LVGEIIR</t>
  </si>
  <si>
    <t>V-type proton ATPase catalytic subunit A</t>
  </si>
  <si>
    <t>AQQIQKVVLALGDYLKVKCHACVGGTVVRED</t>
  </si>
  <si>
    <t>VVLALGDYLK(0.817)VK(0.183)</t>
  </si>
  <si>
    <t>VVLALGDYLK(6.5)VK(-6.5)</t>
  </si>
  <si>
    <t>VQTETVLYQALGERIKPVLHVNKVDRALLEL</t>
  </si>
  <si>
    <t>IK(1)PVLHVNKVDR</t>
  </si>
  <si>
    <t>IK(33.12)PVLHVNK(-33.12)VDR</t>
  </si>
  <si>
    <t>PF3D7_0517700</t>
  </si>
  <si>
    <t>&gt;PF3D7_0517700 organism=Plasmodium_falciparum_3D7 product=eukaryotic translation initiation factor 3 subunit B, putative (EIF3B) location=Pf3D7_05_v3:743179-745329(+) length=716 sequence_SO=chromosome SO=protein_coding</t>
  </si>
  <si>
    <t>EKMKTAKKNALLTERKNVENSFNQKFQEITA</t>
  </si>
  <si>
    <t>K(1)NVENSFNQK</t>
  </si>
  <si>
    <t>K(54.92)NVENSFNQK(-54.92)</t>
  </si>
  <si>
    <t>eukaryotic translation initiation factor 3 subunit B, putative</t>
  </si>
  <si>
    <t>GSSVDTLLGANDSALKQLIEKYAA_______</t>
  </si>
  <si>
    <t>NGSSVDTLLGANDSALK(1)QLIEK</t>
  </si>
  <si>
    <t>NGSSVDTLLGANDSALK(47.79)QLIEK(-47.79)</t>
  </si>
  <si>
    <t>ELSKILKFGAQKLWEKNSSKYSPQKLDEDKN</t>
  </si>
  <si>
    <t>LWEK(0.999)NSSK(0.001)</t>
  </si>
  <si>
    <t>LWEK(29.95)NSSK(-29.95)</t>
  </si>
  <si>
    <t>________MASDMEEKFREAFILFSSCSDHI</t>
  </si>
  <si>
    <t>ASDMEEK(1)FR</t>
  </si>
  <si>
    <t>ASDMEEK(62.46)FR</t>
  </si>
  <si>
    <t>YRILKVPTDASQNEIKRQYYKLAKEFHPDKC</t>
  </si>
  <si>
    <t>VPTDASQNEIK(1)R</t>
  </si>
  <si>
    <t>VPTDASQNEIK(41.34)R</t>
  </si>
  <si>
    <t>EALMGIRTVASYCGEKTILNKFNLSETFYSK</t>
  </si>
  <si>
    <t>TVASYCGEK(0.991)TILNK(0.009)</t>
  </si>
  <si>
    <t>TVASYCGEK(20.53)TILNK(-20.53)</t>
  </si>
  <si>
    <t>FGNILSCKVATDEFGKSKSYGFVHYEDEESA</t>
  </si>
  <si>
    <t>VATDEFGK(0.978)SK(0.022)</t>
  </si>
  <si>
    <t>VATDEFGK(16.4)SK(-16.4)</t>
  </si>
  <si>
    <t>NNIYCLRSNATINNNKKKKKKKCTIM_____</t>
  </si>
  <si>
    <t>SNATINNNK(0.852)K(0.148)</t>
  </si>
  <si>
    <t>SNATINNNK(7.61)K(-7.61)</t>
  </si>
  <si>
    <t>PF3D7_1332200</t>
  </si>
  <si>
    <t>&gt;PF3D7_1332200 organism=Plasmodium_falciparum_3D7 product=conserved Plasmodium protein, unknown function location=Pf3D7_13_v3:1332299-1335592(+) length=1001 sequence_SO=chromosome SO=protein_coding</t>
  </si>
  <si>
    <t>YYLQKELYKAYATLDKNKLYTKKLEDKLNSI</t>
  </si>
  <si>
    <t>AYATLDK(0.917)NK(0.083)</t>
  </si>
  <si>
    <t>AYATLDK(10.44)NK(-10.44)</t>
  </si>
  <si>
    <t>PF3D7_1124600</t>
  </si>
  <si>
    <t>&gt;PF3D7_1124600 organism=Plasmodium_falciparum_3D7 product=ethanolamine kinase (EK) location=Pf3D7_11_v3:970105-971376(-) length=423 sequence_SO=chromosome SO=protein_coding</t>
  </si>
  <si>
    <t>LRILHDIQLDDTIYKKLQALQNIQGNRSSFL</t>
  </si>
  <si>
    <t>K(1)LQALQNIQGNR</t>
  </si>
  <si>
    <t>K(84.51)LQALQNIQGNR</t>
  </si>
  <si>
    <t>ethanolamine kinase</t>
  </si>
  <si>
    <t>QDISSFLKIDDYYYFKKNGNDSDTNKFNKYD</t>
  </si>
  <si>
    <t>IDDYYYFK(0.88)K(0.12)</t>
  </si>
  <si>
    <t>IDDYYYFK(8.66)K(-8.66)</t>
  </si>
  <si>
    <t>LINRNDIYDDHSEEGKGQHKNQCQYDENDQN</t>
  </si>
  <si>
    <t>NDIYDDHSEEGK(0.994)GQHK(0.006)</t>
  </si>
  <si>
    <t>NDIYDDHSEEGK(22.46)GQHK(-22.46)</t>
  </si>
  <si>
    <t>YSGAGALKNDITQNGKRTISGLFNDLYCIIV</t>
  </si>
  <si>
    <t>NDITQNGK(1)R</t>
  </si>
  <si>
    <t>NDITQNGK(91.87)R</t>
  </si>
  <si>
    <t>MGNNCCAGRDLLYKNKLQEFGIEGSKTIRKL</t>
  </si>
  <si>
    <t>NK(1)LQEFGIEGSK</t>
  </si>
  <si>
    <t>NK(126.4)LQEFGIEGSK(-126.4)</t>
  </si>
  <si>
    <t>PF3D7_1213700</t>
  </si>
  <si>
    <t>&gt;PF3D7_1213700 organism=Plasmodium_falciparum_3D7 product=RNA polymerase subunit 8c, putative location=Pf3D7_12_v3:588128-588982(-) length=145 sequence_SO=chromosome SO=protein_coding</t>
  </si>
  <si>
    <t>EDRFVISSVDNSKFEKVSRIKAKSTGYDAEL</t>
  </si>
  <si>
    <t>FVISSVDNSK(0.018)FEK(0.982)VSR</t>
  </si>
  <si>
    <t>FVISSVDNSK(-17.28)FEK(17.28)VSR</t>
  </si>
  <si>
    <t>DNA-directed RNA polymerases I, II, and III subunit RPABC3, putative</t>
  </si>
  <si>
    <t>IKEKPELAKDVAQVGKLIGEAWGQLSPAQKA</t>
  </si>
  <si>
    <t>DVAQVGK(1)LIGEAWGQLSPAQK</t>
  </si>
  <si>
    <t>DVAQVGK(45.78)LIGEAWGQLSPAQK(-45.78)</t>
  </si>
  <si>
    <t>AIMAANPVLEAFGNAKTIRNNNSSRFGRFMQ</t>
  </si>
  <si>
    <t>IQTAIMAANPVLEAFGNAK(1)TIR</t>
  </si>
  <si>
    <t>IQTAIMAANPVLEAFGNAK(79.14)TIR</t>
  </si>
  <si>
    <t>ENKKFMANIEAGILPKEFASKDKTMNVAIKD</t>
  </si>
  <si>
    <t>FMANIEAGILPK(0.975)EFASK(0.025)</t>
  </si>
  <si>
    <t>FMANIEAGILPK(15.9)EFASK(-15.9)</t>
  </si>
  <si>
    <t>PF3D7_1011400</t>
  </si>
  <si>
    <t>proteasome subunit beta type-5</t>
  </si>
  <si>
    <t>&gt;PF3D7_1011400 organism=Plasmodium_falciparum_3D7 product=proteasome subunit beta type-5 location=Pf3D7_10_v3:441140-441955(-) length=271 sequence_SO=chromosome SO=protein_coding</t>
  </si>
  <si>
    <t>YLGKIIKIYELRNNEKISVRAASTILSNILY</t>
  </si>
  <si>
    <t>NNEK(1)ISVR</t>
  </si>
  <si>
    <t>NNEK(85.68)ISVR</t>
  </si>
  <si>
    <t>TQLAILASKENEPHYKDAIREANGIAVFINL</t>
  </si>
  <si>
    <t>ENEPHYK(1)DAIR</t>
  </si>
  <si>
    <t>ENEPHYK(42.08)DAIR</t>
  </si>
  <si>
    <t>PF3D7_1434200</t>
  </si>
  <si>
    <t>&gt;PF3D7_1434200 organism=Plasmodium_falciparum_3D7 product=calmodulin (CAM) location=Pf3D7_14_v3:1368815-1369796(-) length=149 sequence_SO=chromosome SO=protein_coding</t>
  </si>
  <si>
    <t>__MADKLTEEQISEFKEAFSLFDKDGDGTIT</t>
  </si>
  <si>
    <t>ADKLTEEQISEFK(0.999)EAFSLFDK(0.001)DGDGTITTK</t>
  </si>
  <si>
    <t>ADK(-73.88)LTEEQISEFK(29.43)EAFSLFDK(-29.43)DGDGTITTK(-64.18)</t>
  </si>
  <si>
    <t>calmodulin</t>
  </si>
  <si>
    <t>ASWRIISSVEQKEMSKANVHNKNVAATYRKK</t>
  </si>
  <si>
    <t>EMSK(1)ANVHNK</t>
  </si>
  <si>
    <t>EMSK(40.47)ANVHNK(-40.47)</t>
  </si>
  <si>
    <t>PF3D7_1115800</t>
  </si>
  <si>
    <t>&gt;PF3D7_1115800 organism=Plasmodium_falciparum_3D7 product=conserved Plasmodium protein, unknown function location=Pf3D7_11_v3:596289-597203(-) length=304 sequence_SO=chromosome SO=protein_coding</t>
  </si>
  <si>
    <t>NKSVNNNMKESDNFKKPTGGEATIKTTSNVS</t>
  </si>
  <si>
    <t>K(1)PTGGEATIK</t>
  </si>
  <si>
    <t>K(72.78)PTGGEATIK(-72.78)</t>
  </si>
  <si>
    <t>EELNDDLFRETLEPVKKVLDDAKYEKSKIDE</t>
  </si>
  <si>
    <t>ETLEPVK(0.988)K(0.012)</t>
  </si>
  <si>
    <t>ETLEPVK(19.28)K(-19.28)</t>
  </si>
  <si>
    <t>RLEYLRHNVEVVNNNKAILKDGDNYYIYKNS</t>
  </si>
  <si>
    <t>HNVEVVNNNK(0.999)AILK(0.001)</t>
  </si>
  <si>
    <t>HNVEVVNNNK(31.17)AILK(-31.17)</t>
  </si>
  <si>
    <t>KDVLDSLLDFGFEKDKAIEAIKKVKIKNVNN</t>
  </si>
  <si>
    <t>DK(1)AIEAIKK</t>
  </si>
  <si>
    <t>DK(80.46)AIEAIK(-80.46)K(-85.51)</t>
  </si>
  <si>
    <t>PF3D7_0209800</t>
  </si>
  <si>
    <t>&gt;PF3D7_0209800 organism=Plasmodium_falciparum_3D7 product=ATP-dependent RNA helicase UAP56 (UAP56) location=Pf3D7_02_v3:404281-406355(-) length=457 sequence_SO=chromosome SO=protein_coding</t>
  </si>
  <si>
    <t>DMRSDVQKIFISTPLKKQVMFFSATMAKEMR</t>
  </si>
  <si>
    <t>IFISTPLK(0.967)K(0.033)</t>
  </si>
  <si>
    <t>IFISTPLK(14.6)K(-14.6)</t>
  </si>
  <si>
    <t>ATP-dependent RNA helicase UAP56</t>
  </si>
  <si>
    <t>GFEVPGLYGFKNVVNKLLGTGVERYFKIVNI</t>
  </si>
  <si>
    <t>NVVNK(1)LLGTGVER</t>
  </si>
  <si>
    <t>NVVNK(58.32)LLGTGVER</t>
  </si>
  <si>
    <t>___MVINVSFKVTGGKEFTVAIEPDITVLDL</t>
  </si>
  <si>
    <t>VTGGK(1)EFTVAIEPDITVLDLKK</t>
  </si>
  <si>
    <t>VTGGK(63.59)EFTVAIEPDITVLDLK(-63.62)K(-63.59)</t>
  </si>
  <si>
    <t>QKMKENAEAFLGKSIKNAVITVPAYFNDSQR</t>
  </si>
  <si>
    <t>SIK(1)NAVITVPAYFNDSQR</t>
  </si>
  <si>
    <t>SIK(40.43)NAVITVPAYFNDSQR</t>
  </si>
  <si>
    <t>PF3D7_1146000</t>
  </si>
  <si>
    <t>&gt;PF3D7_1146000 organism=Plasmodium_falciparum_3D7 product=ribosome assembly protein 4, putative (RSA4) location=Pf3D7_11_v3:1821032-1822969(-) length=645 sequence_SO=chromosome SO=protein_coding</t>
  </si>
  <si>
    <t>AVDWSNDGKFVASGGKDKVLKLWSH______</t>
  </si>
  <si>
    <t>FVASGGK(0.912)DK(0.088)</t>
  </si>
  <si>
    <t>FVASGGK(10.14)DK(-10.14)</t>
  </si>
  <si>
    <t>ribosome assembly protein 4, putative</t>
  </si>
  <si>
    <t>IPQYKLILVGDGGVGKTTFVKRHLTGEFEKK</t>
  </si>
  <si>
    <t>LILVGDGGVGK(1)TTFVK</t>
  </si>
  <si>
    <t>LILVGDGGVGK(35.47)TTFVK(-35.47)</t>
  </si>
  <si>
    <t>SSRKYKLSAGDSTFGKPTVRGSVTNDNLSDD</t>
  </si>
  <si>
    <t>LSAGDSTFGK(1)PTVR</t>
  </si>
  <si>
    <t>LSAGDSTFGK(46.7)PTVR</t>
  </si>
  <si>
    <t>TYGGWGAHGGGAFSGKDASKVDRSAAYYLRF</t>
  </si>
  <si>
    <t>KIICDTYGGWGAHGGGAFSGK(0.95)DASK(0.049)</t>
  </si>
  <si>
    <t>K(-35.47)IICDTYGGWGAHGGGAFSGK(12.84)DASK(-12.84)</t>
  </si>
  <si>
    <t>&gt;PF3D7_0903700 organism=Plasmodium_falciparum_3D7 product=alpha tubulin 1 location=Pf3D7_09_v3:175542-177442(+) length=453 sequence_SO=chromosome SO=protein_coding</t>
  </si>
  <si>
    <t>EDAANNFARGHYTIGKEVIDVCLDRIRKLAD</t>
  </si>
  <si>
    <t>GHYTIGK(1)EVIDVCLDR</t>
  </si>
  <si>
    <t>GHYTIGK(63.68)EVIDVCLDR</t>
  </si>
  <si>
    <t>IIVSGESGAGKTEATKQIMRYFASSKSGNMD</t>
  </si>
  <si>
    <t>TEATK(1)QIMR</t>
  </si>
  <si>
    <t>TEATK(60.44)QIMR</t>
  </si>
  <si>
    <t>_____MEVPGKVIGGKVGGKVGGKVLGLGKG</t>
  </si>
  <si>
    <t>VIGGK(0.995)VGGK(0.005)</t>
  </si>
  <si>
    <t>VIGGK(23.18)VGGK(-23.18)</t>
  </si>
  <si>
    <t>PFRKYNGGVGRTNQAKEFNHTQGRWPAKSCK</t>
  </si>
  <si>
    <t>TNQAK(1)EFNHTQGR</t>
  </si>
  <si>
    <t>TNQAK(73.88)EFNHTQGR</t>
  </si>
  <si>
    <t>NFIAPNYFNGYVEAKKALTPAEKKKRNQQIM</t>
  </si>
  <si>
    <t>K(1)ALTPAEK</t>
  </si>
  <si>
    <t>K(78.94)ALTPAEK(-78.94)</t>
  </si>
  <si>
    <t>RCGCDLGERHDENACKICRKIDLSDTPLLS_</t>
  </si>
  <si>
    <t>HDENACK(1)ICR</t>
  </si>
  <si>
    <t>HDENACK(65.63)ICR</t>
  </si>
  <si>
    <t>INWFRDILAHLGLSQKSARILFLGLDNAGKT</t>
  </si>
  <si>
    <t>DILAHLGLSQK(1)SAR</t>
  </si>
  <si>
    <t>DILAHLGLSQK(48.53)SAR</t>
  </si>
  <si>
    <t>PF3D7_0807800</t>
  </si>
  <si>
    <t>&gt;PF3D7_0807800 organism=Plasmodium_falciparum_3D7 product=26S proteasome regulatory subunit RPN10, putative (RPN10) location=Pf3D7_08_v3:399591-401360(-) length=481 sequence_SO=chromosome SO=protein_coding</t>
  </si>
  <si>
    <t>TCDIIRSLLIAQLALKHRVDKNLDQKIILFI</t>
  </si>
  <si>
    <t>SLLIAQLALK(1)HR</t>
  </si>
  <si>
    <t>SLLIAQLALK(99.28)HR</t>
  </si>
  <si>
    <t>26S proteasome regulatory subunit RPN10, putative</t>
  </si>
  <si>
    <t>TIFLPVPGLIDASELKPGDLVGVNKDSYLII</t>
  </si>
  <si>
    <t>QTIFLPVPGLIDASELK(0.974)PGDLVGVNK(0.026)</t>
  </si>
  <si>
    <t>QTIFLPVPGLIDASELK(15.75)PGDLVGVNK(-15.75)</t>
  </si>
  <si>
    <t>PF3D7_0419600</t>
  </si>
  <si>
    <t>&gt;PF3D7_0419600 organism=Plasmodium_falciparum_3D7 product=ran binding protein 1, putative location=Pf3D7_04_v3:870737-871873(+) length=280 sequence_SO=chromosome SO=protein_coding</t>
  </si>
  <si>
    <t>VKDFAEEPKIEQFALKFNTADAAKLFKQKFD</t>
  </si>
  <si>
    <t>IEQFALK(0.998)FNTADAAK(0.002)</t>
  </si>
  <si>
    <t>IEQFALK(27.58)FNTADAAK(-27.58)</t>
  </si>
  <si>
    <t>ran-specific GTPase-activating protein 1, putative</t>
  </si>
  <si>
    <t>LKNYETLEKIHASKMKKKEQQREKDKEKNIF</t>
  </si>
  <si>
    <t>IHASK(0.003)MK(0.878)K(0.119)</t>
  </si>
  <si>
    <t>IHASK(-24.56)MK(8.69)K(-8.69)</t>
  </si>
  <si>
    <t>PF3D7_1238100</t>
  </si>
  <si>
    <t>calcyclin binding protein, putative</t>
  </si>
  <si>
    <t>&gt;PF3D7_1238100 organism=Plasmodium_falciparum_3D7 product=calcyclin binding protein, putative location=Pf3D7_12_v3:1583909-1584595(-) length=228 sequence_SO=chromosome SO=protein_coding</t>
  </si>
  <si>
    <t>CIENINGEIIKLKINKNQMPNKITETKVQLN</t>
  </si>
  <si>
    <t>INK(1)NQMPNK</t>
  </si>
  <si>
    <t>INK(44.5)NQMPNK(-44.5)</t>
  </si>
  <si>
    <t>QAPRTIENEIKNVEEKQEGIQDTLKSTDILN</t>
  </si>
  <si>
    <t>NVEEK(1)QEGIQDTLK</t>
  </si>
  <si>
    <t>NVEEK(74.88)QEGIQDTLK(-74.88)</t>
  </si>
  <si>
    <t>DVKGNLGNNILNNNNKGGAMRGSYATVHTGG</t>
  </si>
  <si>
    <t>GNLGNNILNNNNK(1)GGAMR</t>
  </si>
  <si>
    <t>GNLGNNILNNNNK(40.49)GGAMR</t>
  </si>
  <si>
    <t>DAREELHRMINEEELKDAIILVFANKQDLPN</t>
  </si>
  <si>
    <t>MINEEELK(1)DAIILVFANK</t>
  </si>
  <si>
    <t>MINEEELK(33.89)DAIILVFANK(-33.89)</t>
  </si>
  <si>
    <t>IARTFAIGFISGKACKEFYRFLKEGMTPKRA</t>
  </si>
  <si>
    <t>ACK(1)EFYR</t>
  </si>
  <si>
    <t>ACK(42.47)EFYR</t>
  </si>
  <si>
    <t>SVRVGQAVDIVGQAGKPKTITGFQTHVTPVL</t>
  </si>
  <si>
    <t>VGQAVDIVGQAGK(0.802)PK(0.198)</t>
  </si>
  <si>
    <t>VGQAVDIVGQAGK(6.07)PK(-6.07)</t>
  </si>
  <si>
    <t>GYVSREHCLIYYDGSKDAGERWLLRDTSTLG</t>
  </si>
  <si>
    <t>EHCLIYYDGSK(1)DAGER</t>
  </si>
  <si>
    <t>EHCLIYYDGSK(41.54)DAGER</t>
  </si>
  <si>
    <t>PF3D7_0530100</t>
  </si>
  <si>
    <t>&gt;PF3D7_0530100 organism=Plasmodium_falciparum_3D7 product=SNARE protein, putative (SYN6) location=Pf3D7_05_v3:1226883-1227757(+) length=225 sequence_SO=chromosome SO=protein_coding</t>
  </si>
  <si>
    <t>MDLWDKDYQKALQTGKDIKKLLKQSEKEKKK</t>
  </si>
  <si>
    <t>DYQK(1)ALQTGK(1)</t>
  </si>
  <si>
    <t>DYQK(40.99)ALQTGK(40.99)</t>
  </si>
  <si>
    <t>SSVEQKEMSKANVHNKNVAATYRKKVEEELN</t>
  </si>
  <si>
    <t>ANVHNK(1)NVAATYR</t>
  </si>
  <si>
    <t>ANVHNK(47.61)NVAATYR</t>
  </si>
  <si>
    <t>PF3D7_0414600</t>
  </si>
  <si>
    <t>&gt;PF3D7_0414600 organism=Plasmodium_falciparum_3D7 product=conserved protein, unknown function location=Pf3D7_04_v3:658620-659538(-) length=235 sequence_SO=chromosome SO=protein_coding</t>
  </si>
  <si>
    <t>DDSDENISAKDIKDEKIQQYRKTLTKIVKIK</t>
  </si>
  <si>
    <t>DIK(0.021)DEK(0.979)IQQYR</t>
  </si>
  <si>
    <t>DIK(-16.78)DEK(16.78)IQQYR</t>
  </si>
  <si>
    <t>acylated pleckstrin-homology domain-containing protein, putative</t>
  </si>
  <si>
    <t>PF3D7_0932100</t>
  </si>
  <si>
    <t>protein MAM3, putative</t>
  </si>
  <si>
    <t>&gt;PF3D7_0932100 organism=Plasmodium_falciparum_3D7 product=protein MAM3, putative location=Pf3D7_09_v3:1279219-1283879(-) length=1274 sequence_SO=chromosome SO=protein_coding</t>
  </si>
  <si>
    <t>LILVSEKNKKEINNAKNARKILPLRNNTNEI</t>
  </si>
  <si>
    <t>EINNAK(1)NAR</t>
  </si>
  <si>
    <t>EINNAK(70.86)NAR</t>
  </si>
  <si>
    <t>PF3D7_0420300</t>
  </si>
  <si>
    <t>&gt;PF3D7_0420300 organism=Plasmodium_falciparum_3D7 product=transcription factor with AP2 domain(s) (ApiAP2) location=Pf3D7_04_v3:917990-928411(+) length=3473 sequence_SO=chromosome SO=protein_coding</t>
  </si>
  <si>
    <t>YIINNSIKTKGFSVKKLGLAQAKIEAESFRN</t>
  </si>
  <si>
    <t>K(1)LGLAQAK</t>
  </si>
  <si>
    <t>K(67.9)LGLAQAK(-67.9)</t>
  </si>
  <si>
    <t>AP2 domain transcription factor, putative</t>
  </si>
  <si>
    <t>FSNLRAINYKINTCDKLKAKIVAGKIIPALA</t>
  </si>
  <si>
    <t>INTCDK(0.996)LK(0.004)</t>
  </si>
  <si>
    <t>INTCDK(23.53)LK(-23.53)</t>
  </si>
  <si>
    <t>RKYMSKVDGKINVGEKHQAKIPDLVTDENEK</t>
  </si>
  <si>
    <t>INVGEK(0.996)HQAK(0.004)</t>
  </si>
  <si>
    <t>INVGEK(24.38)HQAK(-24.38)</t>
  </si>
  <si>
    <t>SPAQKAPYEKKAQLDKVRYSKEIEEYRKKNQ</t>
  </si>
  <si>
    <t>K(0.046)AQLDK(0.954)VR</t>
  </si>
  <si>
    <t>K(-13.18)AQLDK(13.18)VR</t>
  </si>
  <si>
    <t>PF3D7_1011200.1</t>
  </si>
  <si>
    <t>&gt;PF3D7_1011200.1 organism=Plasmodium_falciparum_3D7 product=conserved Plasmodium protein, unknown function location=Pf3D7_10_v3:436958-437708(+) length=114 sequence_SO=chromosome SO=protein_coding</t>
  </si>
  <si>
    <t>NDNYILDLEKKVQSLKLIGSNLRDEVRTSNS</t>
  </si>
  <si>
    <t>VQSLK(1)LIGSNLRDEVR</t>
  </si>
  <si>
    <t>VQSLK(42.32)LIGSNLRDEVR</t>
  </si>
  <si>
    <t>BET1-like protein, putative, unspecified product</t>
  </si>
  <si>
    <t>DKKNATVDSKLLSNVKEFALTLDSQQISLLE</t>
  </si>
  <si>
    <t>LLSNVK(1)EFALTLDSQQISLLEK</t>
  </si>
  <si>
    <t>LLSNVK(41.76)EFALTLDSQQISLLEK(-41.76)</t>
  </si>
  <si>
    <t>HVILLTNKKKLSLQAKQITYKFNNIYKTYSI</t>
  </si>
  <si>
    <t>LSLQAK(1)QITYK</t>
  </si>
  <si>
    <t>LSLQAK(40.14)QITYK(-40.14)</t>
  </si>
  <si>
    <t>PF3D7_0815200</t>
  </si>
  <si>
    <t>&gt;PF3D7_0815200 organism=Plasmodium_falciparum_3D7 product=importin beta, putative location=Pf3D7_08_v3:717113-719746(+) length=877 sequence_SO=chromosome SO=protein_coding</t>
  </si>
  <si>
    <t>DQYELQEGKKNHNIVKQAMVFLLPKIFNAMI</t>
  </si>
  <si>
    <t>K(1)NHNIVK(1)</t>
  </si>
  <si>
    <t>K(85.89)NHNIVK(85.89)</t>
  </si>
  <si>
    <t>importin subunit beta, putative</t>
  </si>
  <si>
    <t>TKNKAQTNDKNVSNAKNKGADNDDKTLQKKK</t>
  </si>
  <si>
    <t>AQTNDK(0.006)NVSNAK(0.954)NK(0.04)</t>
  </si>
  <si>
    <t>AQTNDK(-22.03)NVSNAK(13.82)NK(-13.82)</t>
  </si>
  <si>
    <t>PF3D7_1012600</t>
  </si>
  <si>
    <t>&gt;PF3D7_1012600 organism=Plasmodium_falciparum_3D7 product=GMP synthetase (GMPS) location=Pf3D7_10_v3:482527-484194(-) length=555 sequence_SO=chromosome SO=protein_coding</t>
  </si>
  <si>
    <t>LQGVTDPEQKRKIIGKLFIEEFEKAVNNIDI</t>
  </si>
  <si>
    <t>IIGK(0.999)LFIEEFEK(0.001)</t>
  </si>
  <si>
    <t>IIGK(29.07)LFIEEFEK(-29.07)</t>
  </si>
  <si>
    <t>GMP synthase [glutamine-hydrolyzing]</t>
  </si>
  <si>
    <t>PF3D7_1411200</t>
  </si>
  <si>
    <t>&gt;PF3D7_1411200 organism=Plasmodium_falciparum_3D7 product=rhomboid protease ROM8 (ROM8) location=Pf3D7_14_v3:452175-454879(-) length=738 sequence_SO=chromosome SO=protein_coding</t>
  </si>
  <si>
    <t>KDRDDIQKLKSEERLKNYATLVEEQKKFLRD</t>
  </si>
  <si>
    <t>LK(1)NYATLVEEQKK</t>
  </si>
  <si>
    <t>LK(75.26)NYATLVEEQK(-75.26)K(-78.78)</t>
  </si>
  <si>
    <t>rhomboid protease ROM8</t>
  </si>
  <si>
    <t>PF3D7_0212500</t>
  </si>
  <si>
    <t>&gt;PF3D7_0212500 organism=Plasmodium_falciparum_3D7 product=conserved Plasmodium protein, unknown function location=Pf3D7_02_v3:509525-521746(+) length=3990 sequence_SO=chromosome SO=protein_coding</t>
  </si>
  <si>
    <t>IIICDYYKNKSIIKKKNIGNKKNFIYLSSTL</t>
  </si>
  <si>
    <t>K(0.077)K(0.923)NIGNK</t>
  </si>
  <si>
    <t>K(-10.79)K(10.79)NIGNK(-91.02)</t>
  </si>
  <si>
    <t>APSAVVSECKSVEMHKEVLEEARPGDNIGFN</t>
  </si>
  <si>
    <t>SVEMHK(1)EVLEEARPGDNIGFNVK</t>
  </si>
  <si>
    <t>SVEMHK(51.27)EVLEEARPGDNIGFNVK(-51.27)</t>
  </si>
  <si>
    <t>AKIDVTLNSKTRKRFKIEGFPTLLYFKNGKM</t>
  </si>
  <si>
    <t>FK(1)IEGFPTLLYFK</t>
  </si>
  <si>
    <t>FK(52.53)IEGFPTLLYFK(-52.53)</t>
  </si>
  <si>
    <t>PF3D7_0510500</t>
  </si>
  <si>
    <t>&gt;PF3D7_0510500 organism=Plasmodium_falciparum_3D7 product=topoisomerase I (TopoI) location=Pf3D7_05_v3:445983-448502(-) length=839 sequence_SO=chromosome SO=protein_coding</t>
  </si>
  <si>
    <t>KVELLNNQMKVRDDNKTIALGTSKINYMDPR</t>
  </si>
  <si>
    <t>VRDDNK(1)TIALGTSK</t>
  </si>
  <si>
    <t>VRDDNK(65.97)TIALGTSK(-65.97)</t>
  </si>
  <si>
    <t>topoisomerase I</t>
  </si>
  <si>
    <t>REDESNGAHLAEKVEKGGEQIENTLMKLNVR</t>
  </si>
  <si>
    <t>VEK(1)GGEQIENTLMK</t>
  </si>
  <si>
    <t>VEK(55.71)GGEQIENTLMK(-55.71)</t>
  </si>
  <si>
    <t>ALILAPTRELAQQIQKVVLALGDYLKVKCHA</t>
  </si>
  <si>
    <t>ELAQQIQK(1)VVLALGDYLK</t>
  </si>
  <si>
    <t>ELAQQIQK(34.98)VVLALGDYLK(-34.98)</t>
  </si>
  <si>
    <t>TVTISPDGSLCASGGKDGVAKLWDVKEGKHL</t>
  </si>
  <si>
    <t>NLEGHTGVLNTVTISPDGSLCASGGK(0.994)DGVAK(0.006)</t>
  </si>
  <si>
    <t>NLEGHTGVLNTVTISPDGSLCASGGK(22.5)DGVAK(-22.5)</t>
  </si>
  <si>
    <t>KIQRKLINELEKKTKKYVVLVAKRTILKGKQ</t>
  </si>
  <si>
    <t>K(1)YVVLVAK</t>
  </si>
  <si>
    <t>K(94.11)YVVLVAK(-94.11)</t>
  </si>
  <si>
    <t>KTQINLNNVLKELKFKSANNIKYGRDNNFDD</t>
  </si>
  <si>
    <t>FK(1)SANNIK</t>
  </si>
  <si>
    <t>FK(93.51)SANNIK(-93.51)</t>
  </si>
  <si>
    <t>DEAKLKLHGLLQHYVKLQEKDKTRKLIEILD</t>
  </si>
  <si>
    <t>LHGLLQHYVK(0.986)LQEK(0.014)</t>
  </si>
  <si>
    <t>LHGLLQHYVK(18.38)LQEK(-18.38)</t>
  </si>
  <si>
    <t>INKGKTNINLNARPIKDTKKKCC________</t>
  </si>
  <si>
    <t>TNINLNARPIK(0.994)DTK(0.006)</t>
  </si>
  <si>
    <t>TNINLNARPIK(22.2)DTK(-22.2)</t>
  </si>
  <si>
    <t>PF3D7_1324700</t>
  </si>
  <si>
    <t>&gt;PF3D7_1324700 organism=Plasmodium_falciparum_3D7 product=SNARE protein, putative (YKT6.2) location=Pf3D7_13_v3:1034900-1035637(+) length=221 sequence_SO=chromosome SO=protein_coding</t>
  </si>
  <si>
    <t>KEGMLIQNELNDLLKKYQNPSEADKLSRVQK</t>
  </si>
  <si>
    <t>K(1)YQNPSEADK</t>
  </si>
  <si>
    <t>K(58.73)YQNPSEADK(-58.73)</t>
  </si>
  <si>
    <t>MREVVELPILNPYLYKRVGIKTPKGVLLYGP</t>
  </si>
  <si>
    <t>EVVELPILNPYLYK(1)R</t>
  </si>
  <si>
    <t>EVVELPILNPYLYK(66)R</t>
  </si>
  <si>
    <t>PF3D7_0925700</t>
  </si>
  <si>
    <t>&gt;PF3D7_0925700 organism=Plasmodium_falciparum_3D7 product=histone deacetylase 1 (HDAC1) location=Pf3D7_09_v3:1028661-1030010(-) length=449 sequence_SO=chromosome SO=protein_coding</t>
  </si>
  <si>
    <t>IPNYNSPEHLSRIKMKIAENLRHIEHAPGVQ</t>
  </si>
  <si>
    <t>MK(1)IAENLR</t>
  </si>
  <si>
    <t>MK(50.04)IAENLR</t>
  </si>
  <si>
    <t>histone deacetylase 1</t>
  </si>
  <si>
    <t>PF3D7_1349700</t>
  </si>
  <si>
    <t>peptidase, putative</t>
  </si>
  <si>
    <t>&gt;PF3D7_1349700 organism=Plasmodium_falciparum_3D7 product=peptidase, putative location=Pf3D7_13_v3:1998815-1999771(+) length=255 sequence_SO=chromosome SO=protein_coding</t>
  </si>
  <si>
    <t>EFSHASACWLTGGKVKAIEVNKDHGGSTRTV</t>
  </si>
  <si>
    <t>VK(0.999)AIEVNK(0.001)DHGGSTR</t>
  </si>
  <si>
    <t>VK(29.3)AIEVNK(-29.3)DHGGSTR</t>
  </si>
  <si>
    <t>PF3D7_1126200</t>
  </si>
  <si>
    <t>40S ribosomal protein S18, putative</t>
  </si>
  <si>
    <t>&gt;PF3D7_1126200 organism=Plasmodium_falciparum_3D7 product=40S ribosomal protein S18, putative location=Pf3D7_11_v3:1023790-1024496(-) length=156 sequence_SO=chromosome SO=protein_coding</t>
  </si>
  <si>
    <t>TAIKGIGKRMATVICKQANVDPTKRAGELTT</t>
  </si>
  <si>
    <t>MATVICK(0.981)QANVDPTK(0.019)R</t>
  </si>
  <si>
    <t>MATVICK(17.16)QANVDPTK(-17.16)R</t>
  </si>
  <si>
    <t>SVCVLPQLSMFQKEGKVAAFTTHFLASQAFS</t>
  </si>
  <si>
    <t>EGK(1)VAAFTTHFLASQAFSK</t>
  </si>
  <si>
    <t>EGK(48.38)VAAFTTHFLASQAFSK(-48.38)</t>
  </si>
  <si>
    <t>NFKKYKEEIMKILSDKHEDIIAKFGAIVSAG</t>
  </si>
  <si>
    <t>ILSDK(1)HEDIIAK</t>
  </si>
  <si>
    <t>ILSDK(33.09)HEDIIAK(-33.09)</t>
  </si>
  <si>
    <t>SLILLKCCCMKSGASKVAKKKD_________</t>
  </si>
  <si>
    <t>SGASK(1)VAK</t>
  </si>
  <si>
    <t>SGASK(54.97)VAK(-54.97)</t>
  </si>
  <si>
    <t>IKKSYRTLAMKWHPDKNPNNKAEATERFKQI</t>
  </si>
  <si>
    <t>WHPDK(0.999)NPNNK(0.001)</t>
  </si>
  <si>
    <t>WHPDK(29.44)NPNNK(-29.44)</t>
  </si>
  <si>
    <t>HSNNIENISNCIQKKKTQINLNNVLKELKFK</t>
  </si>
  <si>
    <t>K(1)TQINLNNVLK</t>
  </si>
  <si>
    <t>K(48.9)TQINLNNVLK(-48.9)</t>
  </si>
  <si>
    <t>PF3D7_1310700</t>
  </si>
  <si>
    <t>&gt;PF3D7_1310700 organism=Plasmodium_falciparum_3D7 product=RNA-binding protein, putative location=Pf3D7_13_v3:468232-468663(-) length=143 sequence_SO=chromosome SO=protein_coding</t>
  </si>
  <si>
    <t>DGWAWVGFENKEAALKVIEESEKMQEEMNEE</t>
  </si>
  <si>
    <t>EAALK(1)VIEESEK</t>
  </si>
  <si>
    <t>EAALK(72.8)VIEESEK(-72.8)</t>
  </si>
  <si>
    <t>____MKLKLNLAKKKKGFEVPGLYGFKNVVN</t>
  </si>
  <si>
    <t>K(1)GFEVPGLYGFK</t>
  </si>
  <si>
    <t>K(80.69)GFEVPGLYGFK(-80.69)</t>
  </si>
  <si>
    <t>LMSKNLKYSNLPNYEKVRANYREAHLLNEKE</t>
  </si>
  <si>
    <t>YSNLPNYEK(1)VR</t>
  </si>
  <si>
    <t>YSNLPNYEK(42.63)VR</t>
  </si>
  <si>
    <t>NNNNDNNNNNNICKEKYQNVNNSKNVYVSED</t>
  </si>
  <si>
    <t>EK(1)YQNVNNSK</t>
  </si>
  <si>
    <t>EK(65.98)YQNVNNSK(-65.98)</t>
  </si>
  <si>
    <t>ELIRLAKRRNNKDKSKAITCCTLYDEKYFSK</t>
  </si>
  <si>
    <t>SK(1)AITCCTLYDEK</t>
  </si>
  <si>
    <t>SK(48.53)AITCCTLYDEK(-48.53)</t>
  </si>
  <si>
    <t>PF3D7_1438000</t>
  </si>
  <si>
    <t>eukaryotic translation initiation factor eIF2A, putative</t>
  </si>
  <si>
    <t>&gt;PF3D7_1438000 organism=Plasmodium_falciparum_3D7 product=eukaryotic translation initiation factor eIF2A, putative location=Pf3D7_14_v3:1536484-1538469(-) length=661 sequence_SO=chromosome SO=protein_coding</t>
  </si>
  <si>
    <t>TTHPRLRVDNNLKIFKYNGLIVSRINFEELY</t>
  </si>
  <si>
    <t>IFK(1)YNGLIVSR</t>
  </si>
  <si>
    <t>IFK(44.85)YNGLIVSR</t>
  </si>
  <si>
    <t>SSIYKKVNSNRSKNGKHSMAFHKSLAVVNVA</t>
  </si>
  <si>
    <t>NGK(1)HSMAFHK</t>
  </si>
  <si>
    <t>NGK(70.68)HSMAFHK(-70.68)</t>
  </si>
  <si>
    <t>LNFIAPRDYNSMVEAKPAKKLTPAERKKRNQ</t>
  </si>
  <si>
    <t>DYNSMVEAK(0.797)PAK(0.178)K(0.025)</t>
  </si>
  <si>
    <t>DYNSMVEAK(6.51)PAK(-6.51)K(-15.07)</t>
  </si>
  <si>
    <t>YVKNKKKKSNSPLDVKVVGKKNK________</t>
  </si>
  <si>
    <t>SNSPLDVK(0.99)VVGK(0.01)</t>
  </si>
  <si>
    <t>SNSPLDVK(20.01)VVGK(-20.01)</t>
  </si>
  <si>
    <t>EYYKKNVNCNYELINKNLLKVAANNINNLNN</t>
  </si>
  <si>
    <t>NVNCNYELINK(0.778)NLLK(0.222)</t>
  </si>
  <si>
    <t>NVNCNYELINK(5.46)NLLK(-5.46)</t>
  </si>
  <si>
    <t>SCEKMSKLSPEEAQKKALELQKKIREKKLLK</t>
  </si>
  <si>
    <t>K(1)ALELQK</t>
  </si>
  <si>
    <t>K(97.6)ALELQK(-97.6)</t>
  </si>
  <si>
    <t>QIGRGIMNTPESITQKALGKIWDDEKREWYD</t>
  </si>
  <si>
    <t>GIMNTPESITQK(0.974)ALGK(0.026)</t>
  </si>
  <si>
    <t>GIMNTPESITQK(15.8)ALGK(-15.8)</t>
  </si>
  <si>
    <t>PF3D7_0107000;sp|Q12798|CETN1_HUMAN</t>
  </si>
  <si>
    <t>PF3D7_0107000</t>
  </si>
  <si>
    <t>&gt;PF3D7_0107000 organism=Plasmodium_falciparum_3D7 product=centrin-1 (CEN1) location=Pf3D7_01_v3:293642-294968(+) length=168 sequence_SO=chromosome SO=protein_coding;&gt;sp|Q12798|CETN1_HUMAN Centrin-1 OS=Homo sapiens GN=CETN1 PE=1 SV=1</t>
  </si>
  <si>
    <t>MTIKMSERDPKEEILKAFRLFDDDETGKISF</t>
  </si>
  <si>
    <t>EEILK(1)AFR</t>
  </si>
  <si>
    <t>EEILK(84.57)AFR</t>
  </si>
  <si>
    <t>centrin-1</t>
  </si>
  <si>
    <t>VLNECLEQFPLILEGKQKPDYEKCIKISTDA</t>
  </si>
  <si>
    <t>SVAIAANSVLNECLEQFPLILEGK(0.95)QK(0.049)PDYEK(0.001)</t>
  </si>
  <si>
    <t>SVAIAANSVLNECLEQFPLILEGK(12.87)QK(-12.87)PDYEK(-32.5)</t>
  </si>
  <si>
    <t>PF3D7_1471100</t>
  </si>
  <si>
    <t>&gt;PF3D7_1471100 organism=Plasmodium_falciparum_3D7 product=exported protein 2 (EXP2) location=Pf3D7_14_v3:2905163-2906565(-) length=287 sequence_SO=chromosome SO=protein_coding</t>
  </si>
  <si>
    <t>NFATKLRQDPSLIVAKIDQIIKSQIYRFWVS</t>
  </si>
  <si>
    <t>LRQDPSLIVAK(0.999)IDQIIK(0.001)</t>
  </si>
  <si>
    <t>LRQDPSLIVAK(28.25)IDQIIK(-28.25)</t>
  </si>
  <si>
    <t>exported protein 2</t>
  </si>
  <si>
    <t>LNYCVFVDKQKAALEKENESLKNQLKAYNSN</t>
  </si>
  <si>
    <t>AALEK(1)ENESLK</t>
  </si>
  <si>
    <t>AALEK(40.2)ENESLK(-40.2)</t>
  </si>
  <si>
    <t>RFRCPEALFQPSFLGKEAAGIHTTTFNSIKK</t>
  </si>
  <si>
    <t>CPEALFQPSFLGK(1)EAAGIHTTTFNSIK</t>
  </si>
  <si>
    <t>CPEALFQPSFLGK(55.8)EAAGIHTTTFNSIK(-55.8)</t>
  </si>
  <si>
    <t>NRYSSTNTERASDFRKSFFGTFDKLKTIKRY</t>
  </si>
  <si>
    <t>K(1)SFFGTFDK</t>
  </si>
  <si>
    <t>K(59)SFFGTFDK(-59)</t>
  </si>
  <si>
    <t>GHVSSIRVCRDSVTRKSLGYAYVNYHNLADA</t>
  </si>
  <si>
    <t>K(1)SLGYAYVNYHNLADAER</t>
  </si>
  <si>
    <t>K(55.44)SLGYAYVNYHNLADAER</t>
  </si>
  <si>
    <t>SDAILDSCLREDPYSKVACEVCAKKNYIFIF</t>
  </si>
  <si>
    <t>EDPYSK(1)VACEVCAK</t>
  </si>
  <si>
    <t>EDPYSK(36.95)VACEVCAK(-36.95)</t>
  </si>
  <si>
    <t>NSNRFALILREETTNKQQIRFYKISNKGTAR</t>
  </si>
  <si>
    <t>EETTNK(1)QQIR</t>
  </si>
  <si>
    <t>EETTNK(61.78)QQIR</t>
  </si>
  <si>
    <t>PF3D7_1414400</t>
  </si>
  <si>
    <t>&gt;PF3D7_1414400 organism=Plasmodium_falciparum_3D7 product=serine/threonine protein phosphatase PP1 (PP1) location=Pf3D7_14_v3:575496-577055(+) length=304 sequence_SO=chromosome SO=protein_coding</t>
  </si>
  <si>
    <t>NVISKLIEVRGTRPGKNVNLTENEIKILCLS</t>
  </si>
  <si>
    <t>GTRPGK(1)NVNLTENEIK</t>
  </si>
  <si>
    <t>GTRPGK(34)NVNLTENEIK(-34)</t>
  </si>
  <si>
    <t>serine/threonine protein phosphatase PP1</t>
  </si>
  <si>
    <t>FLHGILNECRNNFATKLRQDPSLIVAKIDQI</t>
  </si>
  <si>
    <t>NNFATK(1)LR</t>
  </si>
  <si>
    <t>NNFATK(82.45)LR</t>
  </si>
  <si>
    <t>PSTDSIDIWRTQKKIKATDEEVIKLPEFKAD</t>
  </si>
  <si>
    <t>IK(1)ATDEEVIKLPEFK</t>
  </si>
  <si>
    <t>IK(39.93)ATDEEVIK(-39.93)LPEFK(-58.32)</t>
  </si>
  <si>
    <t>MKYSVSPVVRVAVKPKDSKQLPKLVDGLKKL</t>
  </si>
  <si>
    <t>VAVK(0.035)PK(0.954)DSK(0.011)</t>
  </si>
  <si>
    <t>VAVK(-14.37)PK(14.37)DSK(-19.47)</t>
  </si>
  <si>
    <t>PF3D7_1438100</t>
  </si>
  <si>
    <t>&gt;PF3D7_1438100 organism=Plasmodium_falciparum_3D7 product=secretory complex protein 62 (SEC62) location=Pf3D7_14_v3:1541359-1542872(-) length=377 sequence_SO=chromosome SO=protein_coding</t>
  </si>
  <si>
    <t>AFNAGVKVKSAAEVGKRAVEYFRGDDFVNFL</t>
  </si>
  <si>
    <t>SAAEVGK(1)R</t>
  </si>
  <si>
    <t>SAAEVGK(71.5)R</t>
  </si>
  <si>
    <t>translocation protein SEC62, putative</t>
  </si>
  <si>
    <t>PF3D7_1416500</t>
  </si>
  <si>
    <t>&gt;PF3D7_1416500 organism=Plasmodium_falciparum_3D7 product=NADP-specific glutamate dehydrogenase (GDH1) location=Pf3D7_14_v3:667412-668824(+) length=470 sequence_SO=chromosome SO=protein_coding</t>
  </si>
  <si>
    <t>NRCFRVQYNSALGPYKGGLRFHPSVNLSIVK</t>
  </si>
  <si>
    <t>VQYNSALGPYK(1)GGLR</t>
  </si>
  <si>
    <t>VQYNSALGPYK(43.03)GGLR</t>
  </si>
  <si>
    <t>NADP-specific glutamate dehydrogenase</t>
  </si>
  <si>
    <t>LTNDIGQLLSCIHDIKLDGTCDIIRSLLIAQ</t>
  </si>
  <si>
    <t>VSLTNDIGQLLSCIHDIK(1)LDGTCDIIR</t>
  </si>
  <si>
    <t>VSLTNDIGQLLSCIHDIK(55.16)LDGTCDIIR</t>
  </si>
  <si>
    <t>PF3D7_1205900</t>
  </si>
  <si>
    <t>&gt;PF3D7_1205900 organism=Plasmodium_falciparum_3D7 product=conserved protein, unknown function location=Pf3D7_12_v3:264615-267863(-) length=1082 sequence_SO=chromosome SO=protein_coding</t>
  </si>
  <si>
    <t>QIEEGKVFLSDISPVKNAEIEEAFLKSLCKS</t>
  </si>
  <si>
    <t>VFLSDISPVK(1)NAEIEEAFLK</t>
  </si>
  <si>
    <t>VFLSDISPVK(34.61)NAEIEEAFLK(-34.61)</t>
  </si>
  <si>
    <t>NDDAFNTFFSETGAGKHVPRCVFVDLEPTVV</t>
  </si>
  <si>
    <t>ANDDAFNTFFSETGAGK(1)HVPR</t>
  </si>
  <si>
    <t>ANDDAFNTFFSETGAGK(42.12)HVPR</t>
  </si>
  <si>
    <t>PF3D7_1333200</t>
  </si>
  <si>
    <t>&gt;PF3D7_1333200 organism=Plasmodium_falciparum_3D7 product=ubiquitin-activating enzyme (UBA1) location=Pf3D7_13_v3:1362093-1367609(+) length=1838 sequence_SO=chromosome SO=protein_coding</t>
  </si>
  <si>
    <t>EKSNSCTITSFPRNHKHIIEFAKSVYNNMFY</t>
  </si>
  <si>
    <t>NHK(1)HIIEFAK</t>
  </si>
  <si>
    <t>NHK(56.05)HIIEFAK(-56.05)</t>
  </si>
  <si>
    <t>ubiquitin-activating enzyme</t>
  </si>
  <si>
    <t>VLLQRAEANSLATYGKYKGGAGGENAGASLY</t>
  </si>
  <si>
    <t>AEANSLATYGK(0.97)YK(0.03)</t>
  </si>
  <si>
    <t>AEANSLATYGK(15.04)YK(-15.04)</t>
  </si>
  <si>
    <t>HGRNRNHTVSLCNIAKDDIVFNKSRKRDKQS</t>
  </si>
  <si>
    <t>NHTVSLCNIAK(1)DDIVFNK</t>
  </si>
  <si>
    <t>NHTVSLCNIAK(44.46)DDIVFNK(-44.46)</t>
  </si>
  <si>
    <t>PF3D7_0731500</t>
  </si>
  <si>
    <t>&gt;PF3D7_0731500 organism=Plasmodium_falciparum_3D7 product=erythrocyte binding antigen-175 (EBA175) location=Pf3D7_07_v3:1358055-1362929(+) length=1502 sequence_SO=chromosome SO=protein_coding</t>
  </si>
  <si>
    <t>NYQSFLSTSSLIKQNKYVPINAVRVSRILSF</t>
  </si>
  <si>
    <t>QNK(1)YVPINAVR</t>
  </si>
  <si>
    <t>QNK(40.73)YVPINAVR</t>
  </si>
  <si>
    <t>erythrocyte binding antigen-175</t>
  </si>
  <si>
    <t>LPYLISGMKSNIDGMKAACAQTCRNIFVLDK</t>
  </si>
  <si>
    <t>SNIDGMK(1)AACAQTCR</t>
  </si>
  <si>
    <t>SNIDGMK(41.54)AACAQTCR</t>
  </si>
  <si>
    <t>VSVFAEKDPSQIPWGKCQVDVVCESTGVFLT</t>
  </si>
  <si>
    <t>VSVFAEK(0.008)DPSQIPWGK(0.992)CQVDVVCESTGVFLTK</t>
  </si>
  <si>
    <t>VSVFAEK(-21.08)DPSQIPWGK(21.08)CQVDVVCESTGVFLTK(-34.35)</t>
  </si>
  <si>
    <t>GFIIQELKLTEPVFSKTSAYGHFGREGDTFT</t>
  </si>
  <si>
    <t>LTEPVFSK(1)TSAYGHFGR</t>
  </si>
  <si>
    <t>LTEPVFSK(46.89)TSAYGHFGR</t>
  </si>
  <si>
    <t>HVDSGKSTTTGHIIYKLGGIDRRTIEKFEKE</t>
  </si>
  <si>
    <t>STTTGHIIYK(1)LGGIDR</t>
  </si>
  <si>
    <t>STTTGHIIYK(46.25)LGGIDR</t>
  </si>
  <si>
    <t>SLRLEKLKKTIKLVSKGAYIDCYRKYSVADP</t>
  </si>
  <si>
    <t>LVSK(1)GAYIDCYR</t>
  </si>
  <si>
    <t>LVSK(40.48)GAYIDCYR</t>
  </si>
  <si>
    <t>IVLADDNFNTIVEAIKEGRCIYNNMKAFIRY</t>
  </si>
  <si>
    <t>EASDIVLADDNFNTIVEAIK(1)EGR</t>
  </si>
  <si>
    <t>EASDIVLADDNFNTIVEAIK(89.66)EGR</t>
  </si>
  <si>
    <t>GRAITKNGKTKFIKPKIQRLVTEKRLLRKRN</t>
  </si>
  <si>
    <t>FIK(0.02)PK(0.98)IQR</t>
  </si>
  <si>
    <t>FIK(-16.91)PK(16.91)IQR</t>
  </si>
  <si>
    <t>GIMNTPESITQKALGKIWDDEKREWYDFYYN</t>
  </si>
  <si>
    <t>ALGK(0.999)IWDDEK(0.001)R</t>
  </si>
  <si>
    <t>ALGK(31.04)IWDDEK(-31.04)R</t>
  </si>
  <si>
    <t>VVKTSTSKSTSIINGKRVTRIETVKTLPNGT</t>
  </si>
  <si>
    <t>STSIINGK(1)R</t>
  </si>
  <si>
    <t>STSIINGK(101.72)R</t>
  </si>
  <si>
    <t>IKREILIKVTVAGGTKIEGRWNKNDAEVLKS</t>
  </si>
  <si>
    <t>VTVAGGTK(1)IEGR</t>
  </si>
  <si>
    <t>VTVAGGTK(68.68)IEGR</t>
  </si>
  <si>
    <t>EQLNEKIKSTYLLVQKKRGDNCEKLDFLNFK</t>
  </si>
  <si>
    <t>STYLLVQK(0.88)K(0.12)</t>
  </si>
  <si>
    <t>STYLLVQK(8.66)K(-8.66)</t>
  </si>
  <si>
    <t>VPSDSYFPGVASLCKKYNVLFVADEVQTGLG</t>
  </si>
  <si>
    <t>K(1)YNVLFVADEVQTGLGR</t>
  </si>
  <si>
    <t>K(79.32)YNVLFVADEVQTGLGR</t>
  </si>
  <si>
    <t>PF3D7_0322300</t>
  </si>
  <si>
    <t>&gt;PF3D7_0322300 organism=Plasmodium_falciparum_3D7 product=diacylglycerol O-acyltransferase (DGAT) location=Pf3D7_03_v3:938212-940173(-) length=653 sequence_SO=chromosome SO=protein_coding</t>
  </si>
  <si>
    <t>FFKFYSFHEVCYEARKLHIENVDLKNLIEDD</t>
  </si>
  <si>
    <t>K(1)LHIENVDLK</t>
  </si>
  <si>
    <t>K(41.31)LHIENVDLK(-41.31)</t>
  </si>
  <si>
    <t>diacylglycerol O-acyltransferase</t>
  </si>
  <si>
    <t>PF3D7_1360900</t>
  </si>
  <si>
    <t>&gt;PF3D7_1360900 organism=Plasmodium_falciparum_3D7 product=polyadenylate-binding protein, putative location=Pf3D7_13_v3:2440438-2442909(-) length=389 sequence_SO=chromosome SO=protein_coding</t>
  </si>
  <si>
    <t>ALAISNMNKVEVYTGKRLKVLLKSSSNETNK</t>
  </si>
  <si>
    <t>VEVYTGK(1)R</t>
  </si>
  <si>
    <t>VEVYTGK(68.22)R</t>
  </si>
  <si>
    <t>KEVKDYLKKVGYQADKVDFIPISGFEGDNLI</t>
  </si>
  <si>
    <t>VGYQADK(1)VDFIPISGFEGDNLIEK</t>
  </si>
  <si>
    <t>VGYQADK(40.88)VDFIPISGFEGDNLIEK(-40.88)</t>
  </si>
  <si>
    <t>MGNKCSRSKVKEPKRKDIDELAERENLKKQS</t>
  </si>
  <si>
    <t>RK(1)DIDELAER</t>
  </si>
  <si>
    <t>RK(78.34)DIDELAER</t>
  </si>
  <si>
    <t>PF3D7_1206800</t>
  </si>
  <si>
    <t>&gt;PF3D7_1206800 organism=Plasmodium_falciparum_3D7 product=conserved Plasmodium protein, unknown function location=Pf3D7_12_v3:308214-310397(+) length=727 sequence_SO=chromosome SO=protein_coding</t>
  </si>
  <si>
    <t>NVCNLFKLKVKSSQNKTAFSKNENTNVNNNN</t>
  </si>
  <si>
    <t>SSQNK(1)TAFSK</t>
  </si>
  <si>
    <t>SSQNK(46.09)TAFSK(-46.09)</t>
  </si>
  <si>
    <t>NRVVFLHFAVSQNLKKYQNNQNYVKKNQNFN</t>
  </si>
  <si>
    <t>K(1)YQNNQNYVK</t>
  </si>
  <si>
    <t>K(96.46)YQNNQNYVK(-96.46)</t>
  </si>
  <si>
    <t>GFLLIGEKKVSVFAEKDPSQIPWGKCQVDVV</t>
  </si>
  <si>
    <t>VSVFAEK(1)DPSQIPWGK</t>
  </si>
  <si>
    <t>VSVFAEK(36.13)DPSQIPWGK(-36.13)</t>
  </si>
  <si>
    <t>______MDLWDKDYQKALQTGKDIKKLLKQS</t>
  </si>
  <si>
    <t>LPNDINMDYWLNFAKKHYNYEQPFKHINNVN</t>
  </si>
  <si>
    <t>K(1)HYNYEQPFK</t>
  </si>
  <si>
    <t>K(66.24)HYNYEQPFK(-66.24)</t>
  </si>
  <si>
    <t>TVGKMIGEAWNKLGEKEKAPFEKKAQEDKLR</t>
  </si>
  <si>
    <t>LGEK(0.994)EK(0.006)APFEK</t>
  </si>
  <si>
    <t>LGEK(21.97)EK(-21.97)APFEK(-63.08)</t>
  </si>
  <si>
    <t>ALNSKWIKKYANNINKSDQKTLCGALSNMRK</t>
  </si>
  <si>
    <t>YANNINK(0.998)SDQK(0.002)</t>
  </si>
  <si>
    <t>YANNINK(27.92)SDQK(-27.92)</t>
  </si>
  <si>
    <t>ENYMPLTHHYATLLGKRLTEVRKLGILPYLG</t>
  </si>
  <si>
    <t>SPELIGAGDQGIMFGYATDETENYMPLTHHYATLLGK(1)R</t>
  </si>
  <si>
    <t>SPELIGAGDQGIMFGYATDETENYMPLTHHYATLLGK(48.65)R</t>
  </si>
  <si>
    <t>SWYDNGKRYYKSFSAKTHGFYKSKFWAIKVR</t>
  </si>
  <si>
    <t>SFSAK(0.998)THGFYK(0.002)</t>
  </si>
  <si>
    <t>SFSAK(27.47)THGFYK(-27.47)</t>
  </si>
  <si>
    <t>EVRKLGILPYLGPDGKTQITIEYKNKGSCGG</t>
  </si>
  <si>
    <t>LGILPYLGPDGK(1)TQITIEYK</t>
  </si>
  <si>
    <t>LGILPYLGPDGK(34.8)TQITIEYK(-34.8)</t>
  </si>
  <si>
    <t>NNINNLNNMYLKNKSKLQGLNTKKYIAFNHN</t>
  </si>
  <si>
    <t>SK(1)LQGLNTK</t>
  </si>
  <si>
    <t>SK(87.3)LQGLNTK(-87.3)</t>
  </si>
  <si>
    <t>KLLDNETLYYLNPSGKFVLGGPAADAGLTGR</t>
  </si>
  <si>
    <t>LLDNETLYYLNPSGK(1)FVLGGPAADAGLTGR</t>
  </si>
  <si>
    <t>LLDNETLYYLNPSGK(66.29)FVLGGPAADAGLTGR</t>
  </si>
  <si>
    <t>DTYIHRIGRSGRFGRKGVAINFVTNDDKEKD</t>
  </si>
  <si>
    <t>K(1)GVAINFVTNDDKEK</t>
  </si>
  <si>
    <t>K(43.96)GVAINFVTNDDK(-43.96)EK(-50.22)</t>
  </si>
  <si>
    <t>MNPSIFYLLSSLEKFKDFTGTPQIVTLLRFF</t>
  </si>
  <si>
    <t>FK(1)DFTGTPQIVTLLR</t>
  </si>
  <si>
    <t>FK(42.95)DFTGTPQIVTLLR</t>
  </si>
  <si>
    <t>IFIQYNSPYFKEQKEKIESAQNKKCIEYNGS</t>
  </si>
  <si>
    <t>EK(1)IESAQNKK</t>
  </si>
  <si>
    <t>EK(75.03)IESAQNK(-75.03)K(-80.88)</t>
  </si>
  <si>
    <t>PF3D7_0104800</t>
  </si>
  <si>
    <t>&gt;PF3D7_0104800 organism=Plasmodium_falciparum_3D7 product=novel putative transporter 1 (NPT1) location=Pf3D7_01_v3:215776-217509(+) length=577 sequence_SO=chromosome SO=protein_coding</t>
  </si>
  <si>
    <t>FKALDYYLEKNNETTKHTNAEGRSRSSNNIY</t>
  </si>
  <si>
    <t>NNETTK(1)HTNAEGR</t>
  </si>
  <si>
    <t>NNETTK(61.41)HTNAEGR</t>
  </si>
  <si>
    <t>novel putative transporter 1, putative</t>
  </si>
  <si>
    <t>ADPYSDYFSSDSKKMKNDLNNNNNNNNNSSR</t>
  </si>
  <si>
    <t>MK(1)NDLNNNNNNNNNSSR</t>
  </si>
  <si>
    <t>MK(51.5)NDLNNNNNNNNNSSR</t>
  </si>
  <si>
    <t>__________MTKSSKDICSENEGKKNGKSG</t>
  </si>
  <si>
    <t>SSK(1)DICSENEGKK</t>
  </si>
  <si>
    <t>SSK(73.56)DICSENEGK(-73.56)K(-76.33)</t>
  </si>
  <si>
    <t>GKEYLKMNEIIQNEYKYDDEDEETIPEKKML</t>
  </si>
  <si>
    <t>MNEIIQNEYK(1)YDDEDEETIPEKK</t>
  </si>
  <si>
    <t>MNEIIQNEYK(43.03)YDDEDEETIPEK(-43.26)K(-43.03)</t>
  </si>
  <si>
    <t>CDKCLEKLDMRSDVQKIFISTPLKKQVMFFS</t>
  </si>
  <si>
    <t>SDVQK(1)IFISTPLKK</t>
  </si>
  <si>
    <t>SDVQK(53.96)IFISTPLK(-53.96)K(-58.39)</t>
  </si>
  <si>
    <t>STTIYKNISNLVLEDKIRLFCKNLNGYLLHS</t>
  </si>
  <si>
    <t>NISNLVLEDK(1)IR</t>
  </si>
  <si>
    <t>NISNLVLEDK(63.09)IR</t>
  </si>
  <si>
    <t>HFEAIKETDLSTTIYKNISNLVLEDKIRLFC</t>
  </si>
  <si>
    <t>ETDLSTTIYK(1)NISNLVLEDK</t>
  </si>
  <si>
    <t>ETDLSTTIYK(33.75)NISNLVLEDK(-33.75)</t>
  </si>
  <si>
    <t>PF3D7_0219600</t>
  </si>
  <si>
    <t>&gt;PF3D7_0219600 organism=Plasmodium_falciparum_3D7 product=replication factor C subunit 1, putative (RFC1) location=Pf3D7_02_v3:779418-782132(-) length=904 sequence_SO=chromosome SO=protein_coding</t>
  </si>
  <si>
    <t>EDTKSNNVSPKNEINKSNVKRERESEQYEIS</t>
  </si>
  <si>
    <t>NEINK(0.998)SNVK(0.002)</t>
  </si>
  <si>
    <t>NEINK(26.93)SNVK(-26.93)</t>
  </si>
  <si>
    <t>replication factor C subunit 1, putative</t>
  </si>
  <si>
    <t>PF3D7_0304200</t>
  </si>
  <si>
    <t>&gt;PF3D7_0304200 organism=Plasmodium_falciparum_3D7 product=EH (Eps15 homology) protein (PAST1) location=Pf3D7_03_v3:207342-208919(-) length=525 sequence_SO=chromosome SO=protein_coding</t>
  </si>
  <si>
    <t>KSVTIIDTPGVLSGIKQISRGYDFEKVIYWF</t>
  </si>
  <si>
    <t>SVTIIDTPGVLSGIK(1)QISR</t>
  </si>
  <si>
    <t>SVTIIDTPGVLSGIK(45.92)QISR</t>
  </si>
  <si>
    <t>EH domain-containing protein</t>
  </si>
  <si>
    <t>PF3D7_0308300</t>
  </si>
  <si>
    <t>&gt;PF3D7_0308300 organism=Plasmodium_falciparum_3D7 product=conserved Plasmodium protein, unknown function location=Pf3D7_03_v3:365659-366672(-) length=337 sequence_SO=chromosome SO=protein_coding</t>
  </si>
  <si>
    <t>NLSQVSSELSCCKNKKFHVDNVSLCGIEDVL</t>
  </si>
  <si>
    <t>K(1)FHVDNVSLCGIEDVLHNR</t>
  </si>
  <si>
    <t>K(48.29)FHVDNVSLCGIEDVLHNR</t>
  </si>
  <si>
    <t>SLNSLKRISSNVFGEKLNNLDVSRVFNNIDD</t>
  </si>
  <si>
    <t>ISSNVFGEK(1)LNNLDVSR</t>
  </si>
  <si>
    <t>ISSNVFGEK(57.53)LNNLDVSR</t>
  </si>
  <si>
    <t>ENVNSVYDISNINTQKLRNMFILNNTEKLKD</t>
  </si>
  <si>
    <t>ENVNSVYDISNINTQK(1)LR</t>
  </si>
  <si>
    <t>ENVNSVYDISNINTQK(43.79)LR</t>
  </si>
  <si>
    <t>NFSLPYFIFVLRDVNKEEFSKMNLQNDSLFN</t>
  </si>
  <si>
    <t>DVNK(1)EEFSK</t>
  </si>
  <si>
    <t>DVNK(59.55)EEFSK(-59.55)</t>
  </si>
  <si>
    <t>YKRETELYDKILYDYKLNQHKYPSYFQKNIN</t>
  </si>
  <si>
    <t>ILYDYK(0.971)LNQHK(0.029)</t>
  </si>
  <si>
    <t>ILYDYK(15.2)LNQHK(-15.2)</t>
  </si>
  <si>
    <t>SSVFRPVDRVQTIQEKKSSYGNNMFDYNYLR</t>
  </si>
  <si>
    <t>VQTIQEK(0.858)K(0.142)</t>
  </si>
  <si>
    <t>VQTIQEK(7.81)K(-7.81)</t>
  </si>
  <si>
    <t>EFLEAVKNSNSIKNLKTLQQCPEQDLAEASN</t>
  </si>
  <si>
    <t>NLK(1)TLQQCPEQDLAEASNVLLLR</t>
  </si>
  <si>
    <t>NLK(95.2)TLQQCPEQDLAEASNVLLLR</t>
  </si>
  <si>
    <t>CAQTCRNIFVLDKKYKKEFLKLGGITQLVNL</t>
  </si>
  <si>
    <t>YK(0.991)K(0.009)EFLK</t>
  </si>
  <si>
    <t>YK(20.35)K(-20.35)EFLK(-68.15)</t>
  </si>
  <si>
    <t>PF3D7_0417600</t>
  </si>
  <si>
    <t>&gt;PF3D7_0417600 organism=Plasmodium_falciparum_3D7 product=conserved Plasmodium protein, unknown function location=Pf3D7_04_v3:780250-783246(-) length=807 sequence_SO=chromosome SO=protein_coding</t>
  </si>
  <si>
    <t>KKEIKFLKESIRKNEKLLDSNKKKPNPVSLE</t>
  </si>
  <si>
    <t>K(0.207)NEK(0.793)LLDSNK</t>
  </si>
  <si>
    <t>K(-5.83)NEK(5.83)LLDSNK(-33.65)</t>
  </si>
  <si>
    <t>PF3D7_0504900</t>
  </si>
  <si>
    <t>&gt;PF3D7_0504900 organism=Plasmodium_falciparum_3D7 product=conserved protein, unknown function location=Pf3D7_05_v3:206450-208375(+) length=172 sequence_SO=chromosome SO=protein_coding</t>
  </si>
  <si>
    <t>YWQLDKNKLPLSISDKSYDDAIYKTDEIFKK</t>
  </si>
  <si>
    <t>NK(0.001)LPLSISDK(0.998)SYDDAIYK(0.001)</t>
  </si>
  <si>
    <t>NK(-31.24)LPLSISDK(31.24)SYDDAIYK(-31.24)</t>
  </si>
  <si>
    <t>___________MKFEKFNIPEWSDIERYFKD</t>
  </si>
  <si>
    <t>MK(0.195)FEK(0.805)FNIPEWSDIER</t>
  </si>
  <si>
    <t>MK(-6.16)FEK(6.16)FNIPEWSDIER</t>
  </si>
  <si>
    <t>PF3D7_0517400</t>
  </si>
  <si>
    <t>&gt;PF3D7_0517400 organism=Plasmodium_falciparum_3D7 product=FACT complex subunit SPT16, putative (FACT-L) location=Pf3D7_05_v3:731407-735162(+) length=1141 sequence_SO=chromosome SO=protein_coding</t>
  </si>
  <si>
    <t>DVNESKTSQDRLVLNKSGRRIVLRDLMTRPN</t>
  </si>
  <si>
    <t>LVLNK(1)SGR</t>
  </si>
  <si>
    <t>LVLNK(80.44)SGR</t>
  </si>
  <si>
    <t>FACT complex subunit SPT16, putative</t>
  </si>
  <si>
    <t>FSKFSYQANNRGKLFKFTPQKKKVDVRKHIF</t>
  </si>
  <si>
    <t>LFK(1)FTPQKK</t>
  </si>
  <si>
    <t>LFK(48.45)FTPQK(-48.45)K(-59.76)</t>
  </si>
  <si>
    <t>PF3D7_0520900</t>
  </si>
  <si>
    <t>&gt;PF3D7_0520900 organism=Plasmodium_falciparum_3D7 product=S-adenosyl-L-homocysteine hydrolase (SAHH) location=Pf3D7_05_v3:857038-858477(+) length=479 sequence_SO=chromosome SO=protein_coding</t>
  </si>
  <si>
    <t>NVKPQVDRITLPNGNKIIVLARGRLLNLGCA</t>
  </si>
  <si>
    <t>ITLPNGNK(1)IIVLAR</t>
  </si>
  <si>
    <t>ITLPNGNK(46.07)IIVLAR</t>
  </si>
  <si>
    <t>adenosylhomocysteinase</t>
  </si>
  <si>
    <t>SYCMDVITSKILKTLKLEYLRSVFYQDGQFH</t>
  </si>
  <si>
    <t>TLK(1)LEYLR</t>
  </si>
  <si>
    <t>TLK(82.28)LEYLR</t>
  </si>
  <si>
    <t>DKNSTGIYRHPEYKDKLCENFDDKKFNNMWE</t>
  </si>
  <si>
    <t>DK(1)LCENFDDKK</t>
  </si>
  <si>
    <t>DK(58.8)LCENFDDK(-58.8)K(-66.53)</t>
  </si>
  <si>
    <t>PF3D7_0525400</t>
  </si>
  <si>
    <t>&gt;PF3D7_0525400 organism=Plasmodium_falciparum_3D7 product=G-protein coupled receptor, putative location=Pf3D7_05_v3:1057651-1059054(+) length=467 sequence_SO=chromosome SO=protein_coding</t>
  </si>
  <si>
    <t>ILYMNMILYENSKDKKYLDYCEDIIRYMDNY</t>
  </si>
  <si>
    <t>K(1)YLDYCEDIIR</t>
  </si>
  <si>
    <t>K(60.26)YLDYCEDIIR</t>
  </si>
  <si>
    <t>7-helix-1 protein</t>
  </si>
  <si>
    <t>GGPEKEKRFSSISIYKSKDSGFPSIRIAKTP</t>
  </si>
  <si>
    <t>RFSSISIYK(0.785)SK(0.215)</t>
  </si>
  <si>
    <t>RFSSISIYK(5.61)SK(-5.61)</t>
  </si>
  <si>
    <t>GFFKKFIESFGGKVSKDKEFFEKSASDESTE</t>
  </si>
  <si>
    <t>VSK(0.947)DK(0.053)EFFEK</t>
  </si>
  <si>
    <t>VSK(12.55)DK(-12.55)EFFEK(-49.16)</t>
  </si>
  <si>
    <t>FLPIDNRKGDGIYFMKGYIKEYSEKSVEEII</t>
  </si>
  <si>
    <t>KGDGIYFMK(0.999)GYIK(0.001)</t>
  </si>
  <si>
    <t>K(-52.77)GDGIYFMK(32.39)GYIK(-32.39)</t>
  </si>
  <si>
    <t>ASKAARKSAPISAGIKKPHRYRPGTVALREI</t>
  </si>
  <si>
    <t>SAPISAGIK(0.838)K(0.162)PHR</t>
  </si>
  <si>
    <t>SAPISAGIK(7.14)K(-7.14)PHR</t>
  </si>
  <si>
    <t>PF3D7_0613300</t>
  </si>
  <si>
    <t>&gt;PF3D7_0613300 organism=Plasmodium_falciparum_3D7 product=rhoptry protein ROP14 (ROP14) location=Pf3D7_06_v3:540077-544798(-) length=1422 sequence_SO=chromosome SO=protein_coding</t>
  </si>
  <si>
    <t>YQITKEQIHNNQSPQKQKEQQQQYRALIPKS</t>
  </si>
  <si>
    <t>EQIHNNQSPQK(0.998)QK(0.002)</t>
  </si>
  <si>
    <t>EQIHNNQSPQK(27.4)QK(-27.4)</t>
  </si>
  <si>
    <t>rhoptry protein ROP14</t>
  </si>
  <si>
    <t>TKISYKDFLKSKLFYKSINYTNFQTRNITQV</t>
  </si>
  <si>
    <t>LFYK(1)SINYTNFQTR</t>
  </si>
  <si>
    <t>LFYK(40.94)SINYTNFQTR</t>
  </si>
  <si>
    <t>FYLFDENLLKTYEDEKSRRELEESQPQKCLE</t>
  </si>
  <si>
    <t>TYEDEK(1)SRR</t>
  </si>
  <si>
    <t>TYEDEK(52.58)SRR</t>
  </si>
  <si>
    <t>SSITNTIKTSEYDVEKNDLNIQNDENICSRE</t>
  </si>
  <si>
    <t>TSEYDVEK(1)NDLNIQNDENICSR</t>
  </si>
  <si>
    <t>TSEYDVEK(58.71)NDLNIQNDENICSR</t>
  </si>
  <si>
    <t>MNDINYPKNISQITIKTNDDEKKKTCYPDKN</t>
  </si>
  <si>
    <t>NISQITIK(0.989)TNDDEK(0.007)K(0.002)K(0.002)</t>
  </si>
  <si>
    <t>NISQITIK(21.3)TNDDEK(-21.3)K(-27.52)K(-26.97)</t>
  </si>
  <si>
    <t>DEEHCNNIGKRKAKRKSYNNNNNNYYTYKHH</t>
  </si>
  <si>
    <t>RK(0.932)SYNNNNNNYYTYK(0.068)</t>
  </si>
  <si>
    <t>RK(11.94)SYNNNNNNYYTYK(-11.94)</t>
  </si>
  <si>
    <t>SFEKIKSFVSNNTYLKDKKSLILEKKSQISK</t>
  </si>
  <si>
    <t>SFVSNNTYLK(0.905)DK(0.044)K(0.051)</t>
  </si>
  <si>
    <t>SFVSNNTYLK(12.47)DK(-13.14)K(-12.47)</t>
  </si>
  <si>
    <t>NTDKKALVDENNGENKVPKKKNLSRLIVEEA</t>
  </si>
  <si>
    <t>ALVDENNGENK(0.983)VPK(0.017)</t>
  </si>
  <si>
    <t>ALVDENNGENK(17.64)VPK(-17.64)</t>
  </si>
  <si>
    <t>NNKNKKSSSNSKNINKNSSNTKNSSNTKSSS</t>
  </si>
  <si>
    <t>NINK(0.959)NSSNTK(0.041)</t>
  </si>
  <si>
    <t>NINK(13.68)NSSNTK(-13.68)</t>
  </si>
  <si>
    <t>NNNNNNKNKKSSSNSKNINKNSSNTKNSSNT</t>
  </si>
  <si>
    <t>SSSNSK(0.872)NINK(0.128)</t>
  </si>
  <si>
    <t>SSSNSK(8.35)NINK(-8.35)</t>
  </si>
  <si>
    <t>PF3D7_0626800</t>
  </si>
  <si>
    <t>&gt;PF3D7_0626800 organism=Plasmodium_falciparum_3D7 product=pyruvate kinase (PyrK) location=Pf3D7_06_v3:1078995-1081320(+) length=511 sequence_SO=chromosome SO=protein_coding</t>
  </si>
  <si>
    <t>LRQILEPNNVNLRSKKTHIVCTLGPACKSVE</t>
  </si>
  <si>
    <t>K(1)THIVCTLGPACK</t>
  </si>
  <si>
    <t>K(59.23)THIVCTLGPACK(-59.23)</t>
  </si>
  <si>
    <t>pyruvate kinase</t>
  </si>
  <si>
    <t>VRLIRNLLGPRGRHIKIIPKIENIEGIIHFD</t>
  </si>
  <si>
    <t>HIK(1)IIPK</t>
  </si>
  <si>
    <t>HIK(33.16)IIPK(-33.16)</t>
  </si>
  <si>
    <t>GAGVFQRTTLKDILPKSISSVLCKCVLSVTM</t>
  </si>
  <si>
    <t>TTLKDILPK(1)SISSVLCK</t>
  </si>
  <si>
    <t>TTLK(-41.84)DILPK(40.82)SISSVLCK(-40.82)</t>
  </si>
  <si>
    <t>MGILFKLNKSVYSNCKSYVYKSGGNSLLDNL</t>
  </si>
  <si>
    <t>SVYSNCK(0.999)SYVYK(0.001)</t>
  </si>
  <si>
    <t>SVYSNCK(29.6)SYVYK(-29.6)</t>
  </si>
  <si>
    <t>__________MGILFKLNKSVYSNCKSYVYK</t>
  </si>
  <si>
    <t>GILFK(0.998)LNK(0.002)</t>
  </si>
  <si>
    <t>GILFK(27.02)LNK(-27.02)</t>
  </si>
  <si>
    <t>PF3D7_0704100</t>
  </si>
  <si>
    <t>&gt;PF3D7_0704100 organism=Plasmodium_falciparum_3D7 product=conserved Plasmodium membrane protein, unknown function location=Pf3D7_07_v3:180036-190715(+) length=3559 sequence_SO=chromosome SO=protein_coding</t>
  </si>
  <si>
    <t>FLSKENNFTKLFTERKVYYYNIYPYYEKKNV</t>
  </si>
  <si>
    <t>K(1)VYYYNIYPYYEK</t>
  </si>
  <si>
    <t>K(73.96)VYYYNIYPYYEK(-73.96)</t>
  </si>
  <si>
    <t>PF3D7_0707700</t>
  </si>
  <si>
    <t>&gt;PF3D7_0707700 organism=Plasmodium_falciparum_3D7 product=E3 ubiquitin-protein ligase, putative location=Pf3D7_07_v3:357700-360585(+) length=961 sequence_SO=chromosome SO=protein_coding</t>
  </si>
  <si>
    <t>KKEAEKYKVLGNQSYKLGYFESAIDYYTKAI</t>
  </si>
  <si>
    <t>VLGNQSYK(1)LGYFESAIDYYTK</t>
  </si>
  <si>
    <t>VLGNQSYK(38.97)LGYFESAIDYYTK(-38.97)</t>
  </si>
  <si>
    <t>KDLVKKHSEFISFPIKLYCERQNEKEITASE</t>
  </si>
  <si>
    <t>HSEFISFPIK(1)LYCER</t>
  </si>
  <si>
    <t>HSEFISFPIK(74.79)LYCER</t>
  </si>
  <si>
    <t>NELIKYITNIFVNNYKMNPLYKNNTPELCPM</t>
  </si>
  <si>
    <t>YITNIFVNNYK(0.99)MNPLYK(0.01)</t>
  </si>
  <si>
    <t>YITNIFVNNYK(19.97)MNPLYK(-19.97)</t>
  </si>
  <si>
    <t>LRTLQILGKSKDNNNKLNIRGCIPLAGMISI</t>
  </si>
  <si>
    <t>DNNNK(1)LNIR</t>
  </si>
  <si>
    <t>DNNNK(66.69)LNIR</t>
  </si>
  <si>
    <t>SSRLDGNPKLDSFHNKDGLSLKTYAWTVKNP</t>
  </si>
  <si>
    <t>LDSFHNK(0.999)DGLSLK(0.001)</t>
  </si>
  <si>
    <t>LDSFHNK(29.53)DGLSLK(-29.53)</t>
  </si>
  <si>
    <t>PF3D7_0710000</t>
  </si>
  <si>
    <t>&gt;PF3D7_0710000 organism=Plasmodium_falciparum_3D7 product=conserved Plasmodium protein, unknown function location=Pf3D7_07_v3:447515-458496(-) length=3267 sequence_SO=chromosome SO=protein_coding</t>
  </si>
  <si>
    <t>TLRKYLELYKMRNIQKEKRKIFFILLKYKNI</t>
  </si>
  <si>
    <t>MRNIQK(0.937)EK(0.063)</t>
  </si>
  <si>
    <t>MRNIQK(11.74)EK(-11.74)</t>
  </si>
  <si>
    <t>RVVQLLEKRKKIKEKKNLETFFPVEESLYAR</t>
  </si>
  <si>
    <t>K(1)NLETFFPVEESLYAR</t>
  </si>
  <si>
    <t>K(48.22)NLETFFPVEESLYAR</t>
  </si>
  <si>
    <t>PF3D7_0722400</t>
  </si>
  <si>
    <t>&gt;PF3D7_0722400 organism=Plasmodium_falciparum_3D7 product=GTP-binding protein, putative location=Pf3D7_07_v3:954784-956343(+) length=393 sequence_SO=chromosome SO=protein_coding</t>
  </si>
  <si>
    <t>DGDIIFFKFNVSSGGKK______________</t>
  </si>
  <si>
    <t>FNVSSGGK(0.861)K(0.139)</t>
  </si>
  <si>
    <t>FNVSSGGK(7.91)K(-7.91)</t>
  </si>
  <si>
    <t>Obg-like ATPase 1, putative</t>
  </si>
  <si>
    <t>PF3D7_0803800;PF3D7_0524900</t>
  </si>
  <si>
    <t>PF3D7_0803800</t>
  </si>
  <si>
    <t>proteasome subunit beta type-4</t>
  </si>
  <si>
    <t>&gt;PF3D7_0803800 organism=Plasmodium_falciparum_3D7 product=proteasome subunit beta type-4 location=Pf3D7_08_v3:233467-234426(-) length=265 sequence_SO=chromosome SO=protein_coding;&gt;PF3D7_0524900 organism=Plasmodium_falciparum_3D7 product=tRNA-YW synthesizi</t>
  </si>
  <si>
    <t>SYGSYAKFQNVERIFKINNKTVMGFSGELAD</t>
  </si>
  <si>
    <t>IFK(1)INNK</t>
  </si>
  <si>
    <t>IFK(60.46)INNK(-60.46)</t>
  </si>
  <si>
    <t>RESFENLDVWINEIDKYSTNKNAIKMLVANK</t>
  </si>
  <si>
    <t>ESFENLDVWINEIDK(0.893)YSTNK(0.107)</t>
  </si>
  <si>
    <t>ESFENLDVWINEIDK(9.23)YSTNK(-9.23)</t>
  </si>
  <si>
    <t>__________MKNKNKYDYLLKLLLVGDSSV</t>
  </si>
  <si>
    <t>NK(0.158)NK(0.842)YDYLLK</t>
  </si>
  <si>
    <t>NK(-7.28)NK(7.28)YDYLLK(-37.34)</t>
  </si>
  <si>
    <t>RSLLIAQLALKHRVDKNLDQKIILFIGSPFH</t>
  </si>
  <si>
    <t>VDK(1)NLDQK</t>
  </si>
  <si>
    <t>VDK(49.64)NLDQK(-49.64)</t>
  </si>
  <si>
    <t>FKSKLPENCRHITLYKNGFIVDDGEFRDLEI</t>
  </si>
  <si>
    <t>HITLYK(1)NGFIVDDGEFR</t>
  </si>
  <si>
    <t>HITLYK(45.62)NGFIVDDGEFR</t>
  </si>
  <si>
    <t>PF3D7_0813100</t>
  </si>
  <si>
    <t>&gt;PF3D7_0813100 organism=Plasmodium_falciparum_3D7 product=conserved Plasmodium protein, unknown function location=Pf3D7_08_v3:647316-649304(-) length=662 sequence_SO=chromosome SO=protein_coding</t>
  </si>
  <si>
    <t>EENGYYYEQDMKNYNKENNYEYDETKKYNNN</t>
  </si>
  <si>
    <t>NYNK(1)ENNYEYDETKK</t>
  </si>
  <si>
    <t>NYNK(39)ENNYEYDETK(-39)K(-40.24)</t>
  </si>
  <si>
    <t>EEETFIDQYELQEGKKNHNIVKQAMVFLLPK</t>
  </si>
  <si>
    <t>PF3D7_0818500</t>
  </si>
  <si>
    <t>&gt;PF3D7_0818500 organism=Plasmodium_falciparum_3D7 product=zinc finger protein, putative location=Pf3D7_08_v3:842317-843215(+) length=191 sequence_SO=chromosome SO=protein_coding</t>
  </si>
  <si>
    <t>SKCFFCSKRIGLVGIKCRCNHYFCSLHRYAD</t>
  </si>
  <si>
    <t>IGLVGIK(1)CR</t>
  </si>
  <si>
    <t>IGLVGIK(43.08)CR</t>
  </si>
  <si>
    <t>DLVLYFARVECKLSEKLSTYNKSNRKTIKLE</t>
  </si>
  <si>
    <t>LSEK(1)LSTYNK</t>
  </si>
  <si>
    <t>LSEK(41.14)LSTYNK(-41.14)</t>
  </si>
  <si>
    <t>PF3D7_0821000</t>
  </si>
  <si>
    <t>&gt;PF3D7_0821000 organism=Plasmodium_falciparum_3D7 product=conserved Plasmodium protein, unknown function location=Pf3D7_08_v3:948745-950899(+) length=514 sequence_SO=chromosome SO=protein_coding</t>
  </si>
  <si>
    <t>NKEDYNSDRKENFDKKLCDNMNDKINIYDNI</t>
  </si>
  <si>
    <t>K(1)LCDNMNDK</t>
  </si>
  <si>
    <t>K(53.16)LCDNMNDK(-53.16)</t>
  </si>
  <si>
    <t>NPKLDCLSKSFSKIRKINLCNSAYYPHCTYS</t>
  </si>
  <si>
    <t>K(1)INLCNSAYYPHCTYSNPLK</t>
  </si>
  <si>
    <t>K(64.97)INLCNSAYYPHCTYSNPLK(-64.97)</t>
  </si>
  <si>
    <t>NLENVKKNMDLKNVKKLINLENIKNKINFEN</t>
  </si>
  <si>
    <t>K(1)LINLENIK</t>
  </si>
  <si>
    <t>K(49.92)LINLENIK(-49.92)</t>
  </si>
  <si>
    <t>SIKYNEIDNISNESIKKSIIDSLKVLSIKKD</t>
  </si>
  <si>
    <t>YNEIDNISNESIK(0.85)K(0.15)</t>
  </si>
  <si>
    <t>YNEIDNISNESIK(7.53)K(-7.53)</t>
  </si>
  <si>
    <t>DRNGTNPERNVSCTNKENTNKNKDTKQKQNK</t>
  </si>
  <si>
    <t>NVSCTNK(0.994)ENTNK(0.006)</t>
  </si>
  <si>
    <t>NVSCTNK(22.52)ENTNK(-22.52)</t>
  </si>
  <si>
    <t>FFATMKQQIKNMIRFKYLPFNTSTKQTYGSV</t>
  </si>
  <si>
    <t>FK(1)YLPFNTSTK</t>
  </si>
  <si>
    <t>FK(63.21)YLPFNTSTK(-63.21)</t>
  </si>
  <si>
    <t>PF3D7_0908000</t>
  </si>
  <si>
    <t>&gt;PF3D7_0908000 organism=Plasmodium_falciparum_3D7 product=P1 nuclease, putative location=Pf3D7_09_v3:369870-371554(-) length=416 sequence_SO=chromosome SO=protein_coding</t>
  </si>
  <si>
    <t>LLLLFYFNIIMKRRNKMHLPDKIEHIELQGK</t>
  </si>
  <si>
    <t>NK(1)MHLPDKIEHIELQGK</t>
  </si>
  <si>
    <t>NK(34.62)MHLPDK(-34.62)IEHIELQGK(-65.68)</t>
  </si>
  <si>
    <t>plasma membrane protein 1, putative</t>
  </si>
  <si>
    <t>LKNDSKTTIYDEGVSKKNIYNCDVNHIFDNF</t>
  </si>
  <si>
    <t>TTIYDEGVSK(0.861)K(0.139)</t>
  </si>
  <si>
    <t>TTIYDEGVSK(7.91)K(-7.91)</t>
  </si>
  <si>
    <t>KNRQQNINVYTQTSNKKSRWLCSTADDSHNE</t>
  </si>
  <si>
    <t>QQNINVYTQTSNK(0.825)K(0.175)</t>
  </si>
  <si>
    <t>QQNINVYTQTSNK(6.74)K(-6.74)</t>
  </si>
  <si>
    <t>PF3D7_0918700</t>
  </si>
  <si>
    <t>&gt;PF3D7_0918700 organism=Plasmodium_falciparum_3D7 product=conserved Plasmodium protein, unknown function location=Pf3D7_09_v3:769452-772105(+) length=737 sequence_SO=chromosome SO=protein_coding</t>
  </si>
  <si>
    <t>DSALINSDMLGKNFEKDINKKRESVKIDSDN</t>
  </si>
  <si>
    <t>NFEK(1)DINK</t>
  </si>
  <si>
    <t>NFEK(38.12)DINK(-38.12)</t>
  </si>
  <si>
    <t>NKQRNVKEEEILEEEKSTNQRDYYKDNKNDT</t>
  </si>
  <si>
    <t>NVKEEEILEEEK(1)STNQR</t>
  </si>
  <si>
    <t>NVK(-57.8)EEEILEEEK(57.8)STNQR</t>
  </si>
  <si>
    <t>LRNFDLRPGFIIQELKLTEPVFSKTSAYGHF</t>
  </si>
  <si>
    <t>NFDLRPGFIIQELK(1)LTEPVFSK</t>
  </si>
  <si>
    <t>NFDLRPGFIIQELK(45.22)LTEPVFSK(-45.22)</t>
  </si>
  <si>
    <t>VTRDVLKHIGYDDESKGLDYKTAEIKVSIDE</t>
  </si>
  <si>
    <t>HIGYDDESK(0.997)GLDYK(0.003)</t>
  </si>
  <si>
    <t>HIGYDDESK(24.69)GLDYK(-24.69)</t>
  </si>
  <si>
    <t>ILISHCGRPDGLRNEKYTLKPVAETLKGLLG</t>
  </si>
  <si>
    <t>NEK(1)YTLKPVAETLK</t>
  </si>
  <si>
    <t>NEK(51.11)YTLK(-51.11)PVAETLK(-99.65)</t>
  </si>
  <si>
    <t>LLIYQKILEGIIYFPKFLDNNCKHLMKKLLS</t>
  </si>
  <si>
    <t>ILEGIIYFPK(0.971)FLDNNCK(0.029)</t>
  </si>
  <si>
    <t>ILEGIIYFPK(15.27)FLDNNCK(-15.27)</t>
  </si>
  <si>
    <t>PF3D7_1002900</t>
  </si>
  <si>
    <t>&gt;PF3D7_1002900 organism=Plasmodium_falciparum_3D7 product=conserved Plasmodium protein, unknown function location=Pf3D7_10_v3:138765-139853(+) length=127 sequence_SO=chromosome SO=protein_coding</t>
  </si>
  <si>
    <t>DDESAIVQFKNGVEKKHIESLGSYKIKPLSY</t>
  </si>
  <si>
    <t>K(1)HIESLGSYK</t>
  </si>
  <si>
    <t>K(53.36)HIESLGSYK(-53.36)</t>
  </si>
  <si>
    <t>DKIVEVPQIKEVVRFKQIEDSEEIIKYVPRN</t>
  </si>
  <si>
    <t>FK(1)QIEDSEEIIK</t>
  </si>
  <si>
    <t>FK(44.38)QIEDSEEIIK(-44.38)</t>
  </si>
  <si>
    <t>RAKELESCAICREEYKENDEVHRITDNERCR</t>
  </si>
  <si>
    <t>EEYK(1)ENDEVHR</t>
  </si>
  <si>
    <t>EEYK(54.26)ENDEVHR</t>
  </si>
  <si>
    <t>SFISSQNVEKIIEINKNILGTMAGGAADCLY</t>
  </si>
  <si>
    <t>IIEINK(0.999)NILGTMAGGAADCLYWEK(0.001)</t>
  </si>
  <si>
    <t>IIEINK(32.77)NILGTMAGGAADCLYWEK(-32.77)</t>
  </si>
  <si>
    <t>SFNNAESMLLTGDKLKESIDNICAMGFEKEQ</t>
  </si>
  <si>
    <t>LK(1)ESIDNICAMGFEK</t>
  </si>
  <si>
    <t>LK(50.37)ESIDNICAMGFEK(-50.37)</t>
  </si>
  <si>
    <t>PF3D7_1018300</t>
  </si>
  <si>
    <t>&gt;PF3D7_1018300 organism=Plasmodium_falciparum_3D7 product=conserved Plasmodium protein, unknown function location=Pf3D7_10_v3:729809-732856(-) length=1015 sequence_SO=chromosome SO=protein_coding</t>
  </si>
  <si>
    <t>DIQSYYFYRKSVHVAKTSSR___________</t>
  </si>
  <si>
    <t>SVHVAK(1)TSSR</t>
  </si>
  <si>
    <t>SVHVAK(49.47)TSSR</t>
  </si>
  <si>
    <t>PF3D7_1019000</t>
  </si>
  <si>
    <t>eukaryotic translation initiation factor subunit eIF2A, putative</t>
  </si>
  <si>
    <t>&gt;PF3D7_1019000 organism=Plasmodium_falciparum_3D7 product=eukaryotic translation initiation factor subunit eIF2A, putative location=Pf3D7_10_v3:757795-765158(+) length=2405 sequence_SO=chromosome SO=protein_coding</t>
  </si>
  <si>
    <t>QFIIILKHHDNLYLQKREKLITDHYDKQNVV</t>
  </si>
  <si>
    <t>HHDNLYLQK(1)R</t>
  </si>
  <si>
    <t>HHDNLYLQK(43.3)R</t>
  </si>
  <si>
    <t>CERANRSNLPIIEKKKFLVPMNMLVGEFKFI</t>
  </si>
  <si>
    <t>K(1)FLVPMNMLVGEFK</t>
  </si>
  <si>
    <t>K(34.9)FLVPMNMLVGEFK(-34.9)</t>
  </si>
  <si>
    <t>PF3D7_1020900;tr|F5H0C7|F5H0C7_HUMAN;sp|P84077|ARF1_HUMAN;sp|P61204|ARF3_HUMAN;tr|F5H423|F5H423_HUMAN</t>
  </si>
  <si>
    <t>&gt;PF3D7_1020900 organism=Plasmodium_falciparum_3D7 product=ADP-ribosylation factor (ARF1) location=Pf3D7_10_v3:845086-846192(-) length=181 sequence_SO=chromosome SO=protein_coding;&gt;tr|F5H0C7|F5H0C7_HUMAN ADP-ribosylation factor 3 (Fragment) OS=Homo sapiens</t>
  </si>
  <si>
    <t>FRNISFTVWDVGGQDKIRPLWRHYYSNTDGL</t>
  </si>
  <si>
    <t>NISFTVWDVGGQDK(1)IRPLWR</t>
  </si>
  <si>
    <t>NISFTVWDVGGQDK(53.45)IRPLWR</t>
  </si>
  <si>
    <t>FFCIKLYNNTIKNKNKNFHFYDNYPFINDVK</t>
  </si>
  <si>
    <t>NK(1)NFHFYDNYPFINDVK</t>
  </si>
  <si>
    <t>NK(42.39)NFHFYDNYPFINDVK(-42.39)</t>
  </si>
  <si>
    <t>IKQALFKNENKMKGEKCTICKSKYGKFINAF</t>
  </si>
  <si>
    <t>MK(0.041)GEK(0.959)CTICK</t>
  </si>
  <si>
    <t>MK(-13.72)GEK(13.72)CTICK(-33.22)</t>
  </si>
  <si>
    <t>PF3D7_1025000</t>
  </si>
  <si>
    <t>&gt;PF3D7_1025000 organism=Plasmodium_falciparum_3D7 product=formin 2, putative location=Pf3D7_10_v3:1045608-1049760(-) length=980 sequence_SO=chromosome SO=protein_coding</t>
  </si>
  <si>
    <t>QNYLNNITNKRLNIQKLKNQHILLFNSLSNQ</t>
  </si>
  <si>
    <t>RLNIQK(0.997)LK(0.003)</t>
  </si>
  <si>
    <t>RLNIQK(25.95)LK(-25.95)</t>
  </si>
  <si>
    <t>NETNKSHETNVLCGNKIYNKCGNKNIFLDHS</t>
  </si>
  <si>
    <t>SHETNVLCGNK(0.954)IYNK(0.046)</t>
  </si>
  <si>
    <t>SHETNVLCGNK(13.2)IYNK(-13.2)</t>
  </si>
  <si>
    <t>PF3D7_1030500</t>
  </si>
  <si>
    <t>&gt;PF3D7_1030500 organism=Plasmodium_falciparum_3D7 product=26S proteasome regulatory subunit RPN9, putative (RPN9) location=Pf3D7_10_v3:1244215-1245396(+) length=393 sequence_SO=chromosome SO=protein_coding</t>
  </si>
  <si>
    <t>NHINQYLNENEEILLKELKGKYEFMDMEEIK</t>
  </si>
  <si>
    <t>GESDKYNHINQYLNENEEILLK(0.979)ELK(0.021)</t>
  </si>
  <si>
    <t>GESDK(-57.16)YNHINQYLNENEEILLK(16.78)ELK(-16.78)</t>
  </si>
  <si>
    <t>26S proteasome regulatory subunit RPN9, putative</t>
  </si>
  <si>
    <t>TVVHPKHNHKMLQRPKREYQETCGSNMNYST</t>
  </si>
  <si>
    <t>MLQRPK(1)R</t>
  </si>
  <si>
    <t>MLQRPK(69.43)R</t>
  </si>
  <si>
    <t>NNNRENVFVLPVIPEKIIPEYSSSSKEIIEI</t>
  </si>
  <si>
    <t>ENVFVLPVIPEK(0.996)IIPEYSSSSK(0.004)</t>
  </si>
  <si>
    <t>ENVFVLPVIPEK(23.97)IIPEYSSSSK(-23.97)</t>
  </si>
  <si>
    <t>PF3D7_1104100</t>
  </si>
  <si>
    <t>&gt;PF3D7_1104100 organism=Plasmodium_falciparum_3D7 product=syntaxin, Qa-SNARE family (SYN13) location=Pf3D7_11_v3:179461-181128(-) length=347 sequence_SO=chromosome SO=protein_coding</t>
  </si>
  <si>
    <t>DSTIEEKTYKKKKKYKSNIFTGDKKNEVNEY</t>
  </si>
  <si>
    <t>YK(1)SNIFTGDKK</t>
  </si>
  <si>
    <t>YK(42.32)SNIFTGDK(-42.32)K(-45.66)</t>
  </si>
  <si>
    <t>syntaxin, Qa-SNARE family</t>
  </si>
  <si>
    <t>PF3D7_1104300</t>
  </si>
  <si>
    <t>&gt;PF3D7_1104300 organism=Plasmodium_falciparum_3D7 product=conserved Plasmodium protein, unknown function location=Pf3D7_11_v3:190800-194358(-) length=1141 sequence_SO=chromosome SO=protein_coding</t>
  </si>
  <si>
    <t>CNSTIFIEKNENLCSKKKKIFLGKFLYTHNI</t>
  </si>
  <si>
    <t>NENLCSK(0.992)K(0.008)</t>
  </si>
  <si>
    <t>NENLCSK(20.78)K(-20.78)</t>
  </si>
  <si>
    <t>EEIRGVLKVFLENVIKDSIMYTEHAKRKTVT</t>
  </si>
  <si>
    <t>VFLENVIK(1)DSIMYTEHAK</t>
  </si>
  <si>
    <t>VFLENVIK(41.09)DSIMYTEHAK(-41.09)</t>
  </si>
  <si>
    <t>PF3D7_1116100</t>
  </si>
  <si>
    <t>serine esterase, putative</t>
  </si>
  <si>
    <t>&gt;PF3D7_1116100 organism=Plasmodium_falciparum_3D7 product=serine esterase, putative location=Pf3D7_11_v3:607902-613394(-) length=1830 sequence_SO=chromosome SO=protein_coding</t>
  </si>
  <si>
    <t>SKFLDQMLQTIISSRKLLSSTNTKKFNLFTN</t>
  </si>
  <si>
    <t>K(1)LLSSTNTK</t>
  </si>
  <si>
    <t>K(107.55)LLSSTNTK(-107.55)</t>
  </si>
  <si>
    <t>DCAIIMFDVSSRITYKNVPNWYRDITRVCET</t>
  </si>
  <si>
    <t>ITYK(1)NVPNWYR</t>
  </si>
  <si>
    <t>ITYK(40.5)NVPNWYR</t>
  </si>
  <si>
    <t>PF3D7_1119000</t>
  </si>
  <si>
    <t>acyl-CoA-binding protein, putative</t>
  </si>
  <si>
    <t>&gt;PF3D7_1119000 organism=Plasmodium_falciparum_3D7 product=acyl-CoA-binding protein, putative location=Pf3D7_11_v3:718650-719765(-) length=371 sequence_SO=chromosome SO=protein_coding</t>
  </si>
  <si>
    <t>EIQKRKAWKNCYNVNKNTCKYLYVQYFNKLF</t>
  </si>
  <si>
    <t>NCYNVNK(0.993)NTCK(0.007)</t>
  </si>
  <si>
    <t>NCYNVNK(21.64)NTCK(-21.64)</t>
  </si>
  <si>
    <t>SEELKKKMDEVANQGKAK_____________</t>
  </si>
  <si>
    <t>KMDEVANQGK(0.991)AK(0.009)</t>
  </si>
  <si>
    <t>K(-52.74)MDEVANQGK(20.44)AK(-20.44)</t>
  </si>
  <si>
    <t>PF3D7_1121100</t>
  </si>
  <si>
    <t>&gt;PF3D7_1121100 organism=Plasmodium_falciparum_3D7 product=conserved Plasmodium protein, unknown function location=Pf3D7_11_v3:794254-799561(-) length=1544 sequence_SO=chromosome SO=protein_coding</t>
  </si>
  <si>
    <t>EENKKLKLQNEVISTKNDTISTVLDNLTKRL</t>
  </si>
  <si>
    <t>LQNEVISTK(1)NDTISTVLDNLTK</t>
  </si>
  <si>
    <t>LQNEVISTK(51.27)NDTISTVLDNLTK(-51.27)</t>
  </si>
  <si>
    <t>ISDMIKKEEELVEVNKRKSKYKLATSVLAGL</t>
  </si>
  <si>
    <t>KEEELVEVNK(1)R</t>
  </si>
  <si>
    <t>K(-87.3)EEELVEVNK(87.3)R</t>
  </si>
  <si>
    <t>_______MDKLISNNKLKLSVVLLGGLCSLA</t>
  </si>
  <si>
    <t>LISNNK(0.99)LK(0.01)</t>
  </si>
  <si>
    <t>LISNNK(19.96)LK(-19.96)</t>
  </si>
  <si>
    <t>QMYIEKLSSLIQQYSKILIVHVDNVGSNQMA</t>
  </si>
  <si>
    <t>LSSLIQQYSK(1)ILIVHVDNVGSNQMASVR</t>
  </si>
  <si>
    <t>LSSLIQQYSK(83.2)ILIVHVDNVGSNQMASVR</t>
  </si>
  <si>
    <t>NSEIKTRVSLIDTEIKILKNEHARLKNEYKN</t>
  </si>
  <si>
    <t>VSLIDTEIK(0.991)ILK(0.009)</t>
  </si>
  <si>
    <t>VSLIDTEIK(20.61)ILK(-20.61)</t>
  </si>
  <si>
    <t>VEAIVLPMLHKEKFEKIGIKPPKGVLMHGPP</t>
  </si>
  <si>
    <t>EK(0.01)FEK(0.983)IGIK(0.006)PPK</t>
  </si>
  <si>
    <t>EK(-19.87)FEK(19.87)IGIK(-21.99)PPK(-37.4)</t>
  </si>
  <si>
    <t>SLFPLLNKLQLPQTNKNVSNNKNVINGNNDY</t>
  </si>
  <si>
    <t>LQLPQTNK(0.991)NVSNNK(0.009)</t>
  </si>
  <si>
    <t>LQLPQTNK(20.62)NVSNNK(-20.62)</t>
  </si>
  <si>
    <t>NEYIKDVNTHYCEIIKLRNLKIGTAVGYQLK</t>
  </si>
  <si>
    <t>DVNTHYCEIIK(1)LR</t>
  </si>
  <si>
    <t>DVNTHYCEIIK(46.88)LR</t>
  </si>
  <si>
    <t>FFDYYLNKMKYNNLEKKKNQVFENMRYVNDN</t>
  </si>
  <si>
    <t>YNNLEK(0.996)K(0.004)</t>
  </si>
  <si>
    <t>YNNLEK(24.15)K(-24.15)</t>
  </si>
  <si>
    <t>IWPKFPDKEKVQNILKEKIKQEAMRTYIFRY</t>
  </si>
  <si>
    <t>VQNILK(0.982)EK(0.018)</t>
  </si>
  <si>
    <t>VQNILK(17.34)EK(-17.34)</t>
  </si>
  <si>
    <t>PF3D7_1216400</t>
  </si>
  <si>
    <t>&gt;PF3D7_1216400 organism=Plasmodium_falciparum_3D7 product=conserved Plasmodium membrane protein, unknown function location=Pf3D7_12_v3:653670-656435(+) length=921 sequence_SO=chromosome SO=protein_coding</t>
  </si>
  <si>
    <t>QTKYQSVDTSTTSKEKHEYIRTQHHNSCTTN</t>
  </si>
  <si>
    <t>EK(1)HEYIR</t>
  </si>
  <si>
    <t>EK(49.36)HEYIR</t>
  </si>
  <si>
    <t>YLPTLNTCIINKVEEKYHQKNQEKNQNQTKY</t>
  </si>
  <si>
    <t>VEEK(1)YHQK</t>
  </si>
  <si>
    <t>VEEK(66.31)YHQK(-66.31)</t>
  </si>
  <si>
    <t>YTNNNKKKSISLSNNKTKNKNYFDNYNNKYV</t>
  </si>
  <si>
    <t>SISLSNNK(0.868)TK(0.132)</t>
  </si>
  <si>
    <t>SISLSNNK(8.18)TK(-8.18)</t>
  </si>
  <si>
    <t>NKDPENFLKNNNFYDKKMIGKYCEDLDPHLA</t>
  </si>
  <si>
    <t>NNNFYDK(0.894)K(0.106)</t>
  </si>
  <si>
    <t>NNNFYDK(9.24)K(-9.24)</t>
  </si>
  <si>
    <t>RQSIELWKVVLDETNKYRKNVIDQVIGSTLI</t>
  </si>
  <si>
    <t>VVLDETNK(0.797)YRK(0.203)</t>
  </si>
  <si>
    <t>VVLDETNK(5.93)YRK(-5.93)</t>
  </si>
  <si>
    <t>YVRRKKSSRGNRIVIKNLHNVGDELYISVIH</t>
  </si>
  <si>
    <t>IVIK(1)NLHNVGDELYISVIHNINNK</t>
  </si>
  <si>
    <t>IVIK(42.81)NLHNVGDELYISVIHNINNK(-42.81)</t>
  </si>
  <si>
    <t>VGDELYISVIHNINNKEIHSLYPSKVIEYIY</t>
  </si>
  <si>
    <t>NLHNVGDELYISVIHNINNK(0.998)EIHSLYPSK(0.002)</t>
  </si>
  <si>
    <t>NLHNVGDELYISVIHNINNK(26.29)EIHSLYPSK(-26.29)</t>
  </si>
  <si>
    <t>PF3D7_1221200</t>
  </si>
  <si>
    <t>&gt;PF3D7_1221200 organism=Plasmodium_falciparum_3D7 product=conserved Plasmodium protein, unknown function location=Pf3D7_12_v3:849840-850652(+) length=106 sequence_SO=chromosome SO=protein_coding</t>
  </si>
  <si>
    <t>NVITPSEPKDPSLIYKYKKKEEYSGELEGII</t>
  </si>
  <si>
    <t>PLNVITPSEPK(0.006)DPSLIYK(0.773)YK(0.221)</t>
  </si>
  <si>
    <t>PLNVITPSEPK(-21.47)DPSLIYK(5.43)YK(-5.43)</t>
  </si>
  <si>
    <t>RQLFNPYGEITSMIVKMDNKNRKFCFINYAD</t>
  </si>
  <si>
    <t>QLFNPYGEITSMIVK(0.926)MDNK(0.074)</t>
  </si>
  <si>
    <t>QLFNPYGEITSMIVK(10.94)MDNK(-10.94)</t>
  </si>
  <si>
    <t>ESWKRSDCLEKMTENKIDTDLYSRQLGTYGF</t>
  </si>
  <si>
    <t>MTENK(1)IDTDLYSR</t>
  </si>
  <si>
    <t>MTENK(40.48)IDTDLYSR</t>
  </si>
  <si>
    <t>ENETRKIHSGDIKYHKFMVLKQFKTIYSFKT</t>
  </si>
  <si>
    <t>YHK(1)FMVLK</t>
  </si>
  <si>
    <t>YHK(67.82)FMVLK(-67.82)</t>
  </si>
  <si>
    <t>LIDEIPVLNFCYNTKKLTNFFTTDIKSFDYI</t>
  </si>
  <si>
    <t>K(1)LTNFFTTDIK</t>
  </si>
  <si>
    <t>K(71.81)LTNFFTTDIK(-71.81)</t>
  </si>
  <si>
    <t>PF3D7_1231100</t>
  </si>
  <si>
    <t>&gt;PF3D7_1231100 organism=Plasmodium_falciparum_3D7 product=ras-related protein Rab-2 (RAB2) location=Pf3D7_12_v3:1276257-1277734(+) length=213 sequence_SO=chromosome SO=protein_coding</t>
  </si>
  <si>
    <t>SYGIKYGPNSQYSRVKLDIPSMPESRSGFSC</t>
  </si>
  <si>
    <t>VK(1)LDIPSMPESR</t>
  </si>
  <si>
    <t>VK(43.3)LDIPSMPESR</t>
  </si>
  <si>
    <t>ras-related protein Rab-2</t>
  </si>
  <si>
    <t>PF3D7_1233300</t>
  </si>
  <si>
    <t>&gt;PF3D7_1233300 organism=Plasmodium_falciparum_3D7 product=pentatricopeptide repeat protein, putative location=Pf3D7_12_v3:1375346-1379587(+) length=1413 sequence_SO=chromosome SO=protein_coding</t>
  </si>
  <si>
    <t>KGNIKRLKEILKTMNKNKIKISDEMYCYIVR</t>
  </si>
  <si>
    <t>EILK(0.02)TMNK(0.945)NK(0.035)</t>
  </si>
  <si>
    <t>EILK(-16.64)TMNK(14.31)NK(-14.31)</t>
  </si>
  <si>
    <t>pentatricopeptide repeat domain-containing protein, putative</t>
  </si>
  <si>
    <t>DKVLSDNYLNSYVTKKSLDTTYDSFLNDYCR</t>
  </si>
  <si>
    <t>K(1)SLDTTYDSFLNDYCR</t>
  </si>
  <si>
    <t>K(105.28)SLDTTYDSFLNDYCR</t>
  </si>
  <si>
    <t>KRMCDVYKCEIGRVYKNENNTDIRPISFYVP</t>
  </si>
  <si>
    <t>VYK(1)NENNTDIRPISFYVPR</t>
  </si>
  <si>
    <t>VYK(79.84)NENNTDIRPISFYVPR</t>
  </si>
  <si>
    <t>EKILERREKIDILVNKTEKLYQENINFRRQA</t>
  </si>
  <si>
    <t>EKIDILVNK(0.941)TEK(0.059)</t>
  </si>
  <si>
    <t>EK(-61.3)IDILVNK(12.05)TEK(-12.05)</t>
  </si>
  <si>
    <t>PF3D7_1309300</t>
  </si>
  <si>
    <t>&gt;PF3D7_1309300 organism=Plasmodium_falciparum_3D7 product=U4/U6 small nuclear ribonucleoprotein PRP3, putative (PRPF3) location=Pf3D7_13_v3:427457-429643(-) length=728 sequence_SO=chromosome SO=protein_coding</t>
  </si>
  <si>
    <t>NKHYNNKTLMNFDLKKIIEEKKRVQSFQELS</t>
  </si>
  <si>
    <t>TLMNFDLK(0.14)K(0.86)</t>
  </si>
  <si>
    <t>TLMNFDLK(-7.88)K(7.88)</t>
  </si>
  <si>
    <t>U4/U6 small nuclear ribonucleoprotein PRP3, putative</t>
  </si>
  <si>
    <t>VTLTDTDTRIFIKNIKTGVTMEQFRNSLQEF</t>
  </si>
  <si>
    <t>NIK(1)TGVTMEQFR</t>
  </si>
  <si>
    <t>NIK(58.17)TGVTMEQFR</t>
  </si>
  <si>
    <t>PF3D7_1311500</t>
  </si>
  <si>
    <t>&gt;PF3D7_1311500 organism=Plasmodium_falciparum_3D7 product=26S protease regulatory subunit 7, putative (RPT1) location=Pf3D7_13_v3:489927-491609(-) length=420 sequence_SO=chromosome SO=protein_coding</t>
  </si>
  <si>
    <t>RRKTITEKDLLLAINKVIHGCKQFSATGKYM</t>
  </si>
  <si>
    <t>DLLLAINK(0.999)VIHGCK(0.001)</t>
  </si>
  <si>
    <t>DLLLAINK(28.92)VIHGCK(-28.92)</t>
  </si>
  <si>
    <t>26S protease regulatory subunit 7, putative</t>
  </si>
  <si>
    <t>PF3D7_1316600</t>
  </si>
  <si>
    <t>&gt;PF3D7_1316600 organism=Plasmodium_falciparum_3D7 product=choline-phosphate cytidylyltransferase (CCT) location=Pf3D7_13_v3:691014-694125(+) length=896 sequence_SO=chromosome SO=protein_coding</t>
  </si>
  <si>
    <t>KGQIVQTLEERTETLKHIRWVDEIISPCPWV</t>
  </si>
  <si>
    <t>TETLK(1)HIR</t>
  </si>
  <si>
    <t>TETLK(85.21)HIR</t>
  </si>
  <si>
    <t>choline-phosphate cytidylyltransferase</t>
  </si>
  <si>
    <t>PF3D7_1318800</t>
  </si>
  <si>
    <t>&gt;PF3D7_1318800 organism=Plasmodium_falciparum_3D7 product=translocation protein SEC63 (SEC63) location=Pf3D7_13_v3:774790-776745(-) length=651 sequence_SO=chromosome SO=protein_coding</t>
  </si>
  <si>
    <t>EWWIIATYKNDDRILKYVHVKNCEKIIEEKL</t>
  </si>
  <si>
    <t>ILK(1)YVHVK</t>
  </si>
  <si>
    <t>ILK(66.02)YVHVK(-66.02)</t>
  </si>
  <si>
    <t>translocation protein SEC63, putative</t>
  </si>
  <si>
    <t>VLESKIMNILLESNKKNVTENNSSCNYRKNI</t>
  </si>
  <si>
    <t>K(1)NVTENNSSCNYR</t>
  </si>
  <si>
    <t>K(59.23)NVTENNSSCNYR</t>
  </si>
  <si>
    <t>&gt;PF3D7_1320700 organism=Plasmodium_falciparum_3D7 product=conserved Plasmodium protein, unknown function location=Pf3D7_13_v3:849662-853990(+) length=1442 sequence_SO=chromosome SO=protein_coding</t>
  </si>
  <si>
    <t>EIQKLYRIITCMNREKTLMPPVVLALQNEYN</t>
  </si>
  <si>
    <t>EK(1)TLMPPVVLALQNEYNIR</t>
  </si>
  <si>
    <t>EK(59.37)TLMPPVVLALQNEYNIR</t>
  </si>
  <si>
    <t>VQIHDAKSPFLLPLYKVYESNNIFFCKGNII</t>
  </si>
  <si>
    <t>SPFLLPLYK(1)VYESNNIFFCK</t>
  </si>
  <si>
    <t>SPFLLPLYK(37.02)VYESNNIFFCK(-37.02)</t>
  </si>
  <si>
    <t>IWGLLFEPISHRYDVKLTQSAMRNEYYKSRN</t>
  </si>
  <si>
    <t>YDVK(1)LTQSAMR</t>
  </si>
  <si>
    <t>YDVK(45.83)LTQSAMR</t>
  </si>
  <si>
    <t>KEDEKLFEIKKLEKEKNIDDKENFGYKKDNN</t>
  </si>
  <si>
    <t>EK(0.999)NIDDK(0.001)ENFGYK</t>
  </si>
  <si>
    <t>EK(30.91)NIDDK(-30.91)ENFGYK(-42.08)</t>
  </si>
  <si>
    <t>PF3D7_1332000</t>
  </si>
  <si>
    <t>&gt;PF3D7_1332000 organism=Plasmodium_falciparum_3D7 product=syntaxin, Qa-SNARE family (SYN5) location=Pf3D7_13_v3:1325913-1327532(-) length=281 sequence_SO=chromosome SO=protein_coding</t>
  </si>
  <si>
    <t>FQKVATMVTQQDEMIKRIDEDIDISLTNTRE</t>
  </si>
  <si>
    <t>VATMVTQQDEMIK(1)R</t>
  </si>
  <si>
    <t>VATMVTQQDEMIK(58.32)R</t>
  </si>
  <si>
    <t>_______MTNTSNELKHYNVKGKKKVLVPVN</t>
  </si>
  <si>
    <t>TNTSNELK(0.998)HYNVK(0.002)</t>
  </si>
  <si>
    <t>TNTSNELK(26.09)HYNVK(-26.09)</t>
  </si>
  <si>
    <t>NPLNNVQKSIEIDDEKKLLPFMEKRIGNAVP</t>
  </si>
  <si>
    <t>SIEIDDEK(0.881)K(0.119)</t>
  </si>
  <si>
    <t>SIEIDDEK(8.71)K(-8.71)</t>
  </si>
  <si>
    <t>IEAAILKHKYKQKVNKNIPSLLRVQAHIRKK</t>
  </si>
  <si>
    <t>VNK(1)NIPSLLR</t>
  </si>
  <si>
    <t>VNK(51.44)NIPSLLR</t>
  </si>
  <si>
    <t>LHENKEEFLKLFSEKKFISLDDGWSRKIKDS</t>
  </si>
  <si>
    <t>K(1)FISLDDGWSR</t>
  </si>
  <si>
    <t>K(64.64)FISLDDGWSR</t>
  </si>
  <si>
    <t>WNQLLEVEHKYLHENKEEFLKLFSEKKFISL</t>
  </si>
  <si>
    <t>YLHENK(1)EEFLK</t>
  </si>
  <si>
    <t>YLHENK(51.96)EEFLK(-51.96)</t>
  </si>
  <si>
    <t>PF3D7_1344300</t>
  </si>
  <si>
    <t>&gt;PF3D7_1344300 organism=Plasmodium_falciparum_3D7 product=conserved protein, unknown function location=Pf3D7_13_v3:1774275-1779042(-) length=1426 sequence_SO=chromosome SO=protein_coding</t>
  </si>
  <si>
    <t>ISRYHATIKYEKGLFKLEDHNSKFGTLVALR</t>
  </si>
  <si>
    <t>GLFK(1)LEDHNSK</t>
  </si>
  <si>
    <t>GLFK(44.87)LEDHNSK(-44.87)</t>
  </si>
  <si>
    <t>PF3D7_1346100</t>
  </si>
  <si>
    <t>&gt;PF3D7_1346100 organism=Plasmodium_falciparum_3D7 product=protein transport protein SEC61 subunit alpha (SEC61) location=Pf3D7_13_v3:1843376-1844897(+) length=472 sequence_SO=chromosome SO=protein_coding</t>
  </si>
  <si>
    <t>QLLAGSKIIDVDQSLKEDRTLFQGAQKLLGL</t>
  </si>
  <si>
    <t>IIDVDQSLK(1)EDR</t>
  </si>
  <si>
    <t>IIDVDQSLK(45.36)EDR</t>
  </si>
  <si>
    <t>protein transport protein SEC61 subunit alpha</t>
  </si>
  <si>
    <t>PF3D7_1347700</t>
  </si>
  <si>
    <t>&gt;PF3D7_1347700 organism=Plasmodium_falciparum_3D7 product=ethanolamine-phosphate cytidylyltransferase (ECT) location=Pf3D7_13_v3:1908960-1910885(+) length=573 sequence_SO=chromosome SO=protein_coding</t>
  </si>
  <si>
    <t>KTKVSEQQHDIDTLPKNLLNRNRCHITTSQI</t>
  </si>
  <si>
    <t>VSEQQHDIDTLPK(1)NLLNR</t>
  </si>
  <si>
    <t>VSEQQHDIDTLPK(42.31)NLLNR</t>
  </si>
  <si>
    <t>ethanolamine-phosphate cytidylyltransferase</t>
  </si>
  <si>
    <t>QIYNSELGISDDNKTKVSEQQHDIDTLPKNL</t>
  </si>
  <si>
    <t>TK(1)VSEQQHDIDTLPK</t>
  </si>
  <si>
    <t>TK(45.11)VSEQQHDIDTLPK(-45.11)</t>
  </si>
  <si>
    <t>SVYAKRLDLNSFDPIKRNELFNLVNKDNINF</t>
  </si>
  <si>
    <t>RLDLNSFDPIK(1)R</t>
  </si>
  <si>
    <t>RLDLNSFDPIK(54.34)R</t>
  </si>
  <si>
    <t>NYNGIGNKDNLDNMNKIKFTQSLNNNNNMST</t>
  </si>
  <si>
    <t>DNLDNMNK(0.982)IK(0.018)</t>
  </si>
  <si>
    <t>DNLDNMNK(17.34)IK(-17.34)</t>
  </si>
  <si>
    <t>LVKKIPKIIDVPVPVKVPKIKVIDKPFYVNK</t>
  </si>
  <si>
    <t>IIDVPVPVK(0.82)VPK(0.18)</t>
  </si>
  <si>
    <t>IIDVPVPVK(6.57)VPK(-6.57)</t>
  </si>
  <si>
    <t>FPTLLYFKNGKMYDYKNHDRSLEAFKNFVLE</t>
  </si>
  <si>
    <t>MYDYK(1)NHDR</t>
  </si>
  <si>
    <t>MYDYK(68.66)NHDR</t>
  </si>
  <si>
    <t>TFILTIAYTIYLIRLKLPISQTYNRKVDNFK</t>
  </si>
  <si>
    <t>LK(1)LPISQTYNR</t>
  </si>
  <si>
    <t>LK(52)LPISQTYNR</t>
  </si>
  <si>
    <t>CVYVFTQRRRVISSPKLDANS__________</t>
  </si>
  <si>
    <t>VISSPK(1)LDANS</t>
  </si>
  <si>
    <t>VISSPK(57.35)LDANS</t>
  </si>
  <si>
    <t>ENLDYMLEKVVSDLNKFSYFSFSIPIGNDKN</t>
  </si>
  <si>
    <t>VVSDLNK(1)FSYFSFSIPIGNDK</t>
  </si>
  <si>
    <t>VVSDLNK(53.68)FSYFSFSIPIGNDK(-53.68)</t>
  </si>
  <si>
    <t>ASRSSKELLRLQKELKDIEKENVDEIDAHMK</t>
  </si>
  <si>
    <t>ELK(0.933)DIEK(0.067)ENVDEIDAHMK</t>
  </si>
  <si>
    <t>ELK(11.46)DIEK(-11.46)ENVDEIDAHMK(-41.64)</t>
  </si>
  <si>
    <t>GVKQIVVGVNKMDTVKYSEDRYEEIKKEVKD</t>
  </si>
  <si>
    <t>MDTVK(1)YSEDRYEEIKK</t>
  </si>
  <si>
    <t>MDTVK(35.57)YSEDRYEEIK(-35.57)K(-39.65)</t>
  </si>
  <si>
    <t>LAFTLGVKQIVVGVNKMDTVKYSEDRYEEIK</t>
  </si>
  <si>
    <t>QIVVGVNK(0.998)MDTVK(0.002)</t>
  </si>
  <si>
    <t>QIVVGVNK(27.99)MDTVK(-27.99)</t>
  </si>
  <si>
    <t>KMDTVKYSEDRYEEIKKEVKDYLKKVGYQAD</t>
  </si>
  <si>
    <t>YSEDRYEEIK(0.887)K(0.113)</t>
  </si>
  <si>
    <t>YSEDRYEEIK(8.97)K(-8.97)</t>
  </si>
  <si>
    <t>DMRQTIAVGIIKSVEKKEPGAVTAKAPAKK_</t>
  </si>
  <si>
    <t>SVEK(0.815)K(0.185)EPGAVTAK</t>
  </si>
  <si>
    <t>SVEK(6.45)K(-6.45)EPGAVTAK(-36.18)</t>
  </si>
  <si>
    <t>PF3D7_1358400</t>
  </si>
  <si>
    <t>&gt;PF3D7_1358400 organism=Plasmodium_falciparum_3D7 product=conserved Plasmodium protein, unknown function location=Pf3D7_13_v3:2317002-2317844(+) length=139 sequence_SO=chromosome SO=protein_coding</t>
  </si>
  <si>
    <t>MDRLSEIFKSTLSLMKNTVHGLAQRNETIYN</t>
  </si>
  <si>
    <t>STLSLMK(1)NTVHGLAQR</t>
  </si>
  <si>
    <t>STLSLMK(44.93)NTVHGLAQR</t>
  </si>
  <si>
    <t>PF3D7_1361100</t>
  </si>
  <si>
    <t>&gt;PF3D7_1361100 organism=Plasmodium_falciparum_3D7 product=protein transport protein Sec24A (SEC24A) location=Pf3D7_13_v3:2450461-2453760(+) length=940 sequence_SO=chromosome SO=protein_coding</t>
  </si>
  <si>
    <t>NIINALRKIRTPCYMKLLVVKQGDPLEYKFF</t>
  </si>
  <si>
    <t>TPCYMK(1)LLVVK</t>
  </si>
  <si>
    <t>TPCYMK(38.9)LLVVK(-38.9)</t>
  </si>
  <si>
    <t>protein transport protein Sec24A</t>
  </si>
  <si>
    <t>PF3D7_1365700</t>
  </si>
  <si>
    <t>SNARE associated Golgi protein, putative</t>
  </si>
  <si>
    <t>&gt;PF3D7_1365700 organism=Plasmodium_falciparum_3D7 product=SNARE associated Golgi protein, putative location=Pf3D7_13_v3:2624553-2626098(-) length=408 sequence_SO=chromosome SO=protein_coding</t>
  </si>
  <si>
    <t>CLETHYDFENKYNNDKNLENRILIESEDFIS</t>
  </si>
  <si>
    <t>YNNDK(1)NLENR</t>
  </si>
  <si>
    <t>YNNDK(60.1)NLENR</t>
  </si>
  <si>
    <t>ELYDWKIPDKIKPNKKNIIFPTIDKLCRKVF</t>
  </si>
  <si>
    <t>K(1)NIIFPTIDK</t>
  </si>
  <si>
    <t>K(72.17)NIIFPTIDK(-72.17)</t>
  </si>
  <si>
    <t>GFISGKACKEFYRFLKEGMTPKRAFYIFLEI</t>
  </si>
  <si>
    <t>FLK(1)EGMTPK</t>
  </si>
  <si>
    <t>FLK(71.45)EGMTPK(-71.45)</t>
  </si>
  <si>
    <t>PF3D7_1368100</t>
  </si>
  <si>
    <t>&gt;PF3D7_1368100 organism=Plasmodium_falciparum_3D7 product=26S proteasome regulatory subunit RPN11, putative (RPN11) location=Pf3D7_13_v3:2710406-2711718(-) length=311 sequence_SO=chromosome SO=protein_coding</t>
  </si>
  <si>
    <t>DMWTNPLKLNDFHEQKKSSDETLEDIKKLTT</t>
  </si>
  <si>
    <t>LNDFHEQK(0.935)K(0.065)</t>
  </si>
  <si>
    <t>LNDFHEQK(11.55)K(-11.55)</t>
  </si>
  <si>
    <t>26S proteasome regulatory subunit RPN11, putative</t>
  </si>
  <si>
    <t>LLDQFKVYQENEYIKKESEILLEMKNDKSKM</t>
  </si>
  <si>
    <t>K(1)ESEILLEMK</t>
  </si>
  <si>
    <t>K(58.59)ESEILLEMK(-58.59)</t>
  </si>
  <si>
    <t>CLIDFKQNALIIEDNKIPFLSEKDVISISTQ</t>
  </si>
  <si>
    <t>QNALIIEDNK(1)IPFLSEK</t>
  </si>
  <si>
    <t>QNALIIEDNK(38.95)IPFLSEK(-38.95)</t>
  </si>
  <si>
    <t>NLLNNPAFKTLLDQFKVYQENEYIKKESEIL</t>
  </si>
  <si>
    <t>TLLDQFK(1)VYQENEYIK</t>
  </si>
  <si>
    <t>TLLDQFK(36.25)VYQENEYIK(-36.25)</t>
  </si>
  <si>
    <t>PF3D7_1409800</t>
  </si>
  <si>
    <t>&gt;PF3D7_1409800 organism=Plasmodium_falciparum_3D7 product=CUGBP Elav-like family member 2, putative (CELF2) location=Pf3D7_14_v3:383188-384732(+) length=514 sequence_SO=chromosome SO=protein_coding</t>
  </si>
  <si>
    <t>PIEVRFAETKNQLQEKHLFNRSLMNPLNNNM</t>
  </si>
  <si>
    <t>NQLQEK(1)HLFNR</t>
  </si>
  <si>
    <t>NQLQEK(46.35)HLFNR</t>
  </si>
  <si>
    <t>CUGBP Elav-like family member 2, putative</t>
  </si>
  <si>
    <t>FQEYGNIQDVVFIKDKKPNVNRSNVFVRMES</t>
  </si>
  <si>
    <t>DK(0.919)K(0.081)PNVNR</t>
  </si>
  <si>
    <t>DK(10.56)K(-10.56)PNVNR</t>
  </si>
  <si>
    <t>PF3D7_1409900</t>
  </si>
  <si>
    <t>&gt;PF3D7_1409900 organism=Plasmodium_falciparum_3D7 product=cytidine diphosphate-diacylglycerol synthase (CDS) location=Pf3D7_14_v3:389592-391595(+) length=667 sequence_SO=chromosome SO=protein_coding</t>
  </si>
  <si>
    <t>RLFNQLKNIVDKKRRKQCTDNNTNDIHTRKD</t>
  </si>
  <si>
    <t>K(1)QCTDNNTNDIHTR</t>
  </si>
  <si>
    <t>K(40.28)QCTDNNTNDIHTR</t>
  </si>
  <si>
    <t>cytidine diphosphate-diacylglycerol synthase</t>
  </si>
  <si>
    <t>CDINPIFQQKVYEVPKQISQILSIKNIYYSK</t>
  </si>
  <si>
    <t>VYEVPK(1)QISQILSIK</t>
  </si>
  <si>
    <t>VYEVPK(36.82)QISQILSIK(-36.82)</t>
  </si>
  <si>
    <t>SEERLKNYATLVEEQKKFLRDKSKSKDIEKH</t>
  </si>
  <si>
    <t>NYATLVEEQK(0.875)K(0.125)</t>
  </si>
  <si>
    <t>NYATLVEEQK(8.43)K(-8.43)</t>
  </si>
  <si>
    <t>LEFLIDLKEEKKGRIKEYLNHSSTAKYFPNE</t>
  </si>
  <si>
    <t>IK(1)EYLNHSSTAK</t>
  </si>
  <si>
    <t>IK(109.26)EYLNHSSTAK(-109.26)</t>
  </si>
  <si>
    <t>PF3D7_1418000</t>
  </si>
  <si>
    <t>&gt;PF3D7_1418000 organism=Plasmodium_falciparum_3D7 product=ubiquitin fusion degradation protein UFD1, putative (UFD1) location=Pf3D7_14_v3:759360-761422(-) length=282 sequence_SO=chromosome SO=protein_coding</t>
  </si>
  <si>
    <t>ISWPMLFEVSNPYTDKRTHSGVLEFISDEGT</t>
  </si>
  <si>
    <t>HISWPMLFEVSNPYTDK(1)R</t>
  </si>
  <si>
    <t>HISWPMLFEVSNPYTDK(73.28)R</t>
  </si>
  <si>
    <t>ubiquitin fusion degradation protein 1, putative</t>
  </si>
  <si>
    <t>NLDILIRSHQVPKTLKGIESHHEGKCITLFS</t>
  </si>
  <si>
    <t>TLK(1)GIESHHEGK</t>
  </si>
  <si>
    <t>TLK(45.67)GIESHHEGK(-45.67)</t>
  </si>
  <si>
    <t>PF3D7_1433400</t>
  </si>
  <si>
    <t>&gt;PF3D7_1433400 organism=Plasmodium_falciparum_3D7 product=conserved Plasmodium membrane protein, unknown function location=Pf3D7_14_v3:1312304-1329577(-) length=5757 sequence_SO=chromosome SO=protein_coding</t>
  </si>
  <si>
    <t>NMKLCNKGKEKKDKIKIEDTYNDINKYIKKD</t>
  </si>
  <si>
    <t>IK(0.999)IEDTYNDINK(0.001)</t>
  </si>
  <si>
    <t>IK(29.42)IEDTYNDINK(-29.42)</t>
  </si>
  <si>
    <t>PF3D7_1434300</t>
  </si>
  <si>
    <t>&gt;PF3D7_1434300 organism=Plasmodium_falciparum_3D7 product=Hsp70/Hsp90 organizing protein (HOP) location=Pf3D7_14_v3:1372903-1374597(+) length=564 sequence_SO=chromosome SO=protein_coding</t>
  </si>
  <si>
    <t>YQRCAFKIDEMSKSEKVDEEQFKKSMADPEI</t>
  </si>
  <si>
    <t>SEK(1)VDEEQFKK</t>
  </si>
  <si>
    <t>SEK(59.31)VDEEQFK(-59.31)K(-67.39)</t>
  </si>
  <si>
    <t>Hsp70/Hsp90 organizing protein</t>
  </si>
  <si>
    <t>PF3D7_1435500</t>
  </si>
  <si>
    <t>&gt;PF3D7_1435500 organism=Plasmodium_falciparum_3D7 product=conserved Plasmodium protein, unknown function location=Pf3D7_14_v3:1436280-1437044(+) length=254 sequence_SO=chromosome SO=protein_coding</t>
  </si>
  <si>
    <t>KNNDSFYKSNLSSPIKENRMSFENSYETFFE</t>
  </si>
  <si>
    <t>SNLSSPIK(1)ENR</t>
  </si>
  <si>
    <t>SNLSSPIK(41.24)ENR</t>
  </si>
  <si>
    <t>clathrin light chain, putative</t>
  </si>
  <si>
    <t>PF3D7_1436200</t>
  </si>
  <si>
    <t>&gt;PF3D7_1436200 organism=Plasmodium_falciparum_3D7 product=conserved Plasmodium protein, unknown function location=Pf3D7_14_v3:1467629-1474438(-) length=2269 sequence_SO=chromosome SO=protein_coding</t>
  </si>
  <si>
    <t>KTHMMHNKYVNQVYQKEYDKPNVTKYQLKVK</t>
  </si>
  <si>
    <t>YVNQVYQK(1)</t>
  </si>
  <si>
    <t>YVNQVYQK(104.21)</t>
  </si>
  <si>
    <t>VYKRPKWPKRLIMTSKQNFDKTSFYILVHER</t>
  </si>
  <si>
    <t>LIMTSK(0.986)QNFDK(0.014)</t>
  </si>
  <si>
    <t>LIMTSK(18.37)QNFDK(-18.37)</t>
  </si>
  <si>
    <t>PF3D7_1439900</t>
  </si>
  <si>
    <t>&gt;PF3D7_1439900 organism=Plasmodium_falciparum_3D7 product=triosephosphate isomerase (TIM) location=Pf3D7_14_v3:1622576-1623612(+) length=248 sequence_SO=chromosome SO=protein_coding</t>
  </si>
  <si>
    <t>DLNIEYVIIGHFERRKYFHETDEDVREKLQA</t>
  </si>
  <si>
    <t>RK(1)YFHETDEDVREK</t>
  </si>
  <si>
    <t>RK(40.23)YFHETDEDVREK(-40.23)</t>
  </si>
  <si>
    <t>triosephosphate isomerase</t>
  </si>
  <si>
    <t>PF3D7_1447000</t>
  </si>
  <si>
    <t>40S ribosomal protein S5</t>
  </si>
  <si>
    <t>&gt;PF3D7_1447000 organism=Plasmodium_falciparum_3D7 product=40S ribosomal protein S5 location=Pf3D7_14_v3:1929931-1931379(+) length=272 sequence_SO=chromosome SO=protein_coding</t>
  </si>
  <si>
    <t>PYEEWSDFLETYQNLKGIKGTV_________</t>
  </si>
  <si>
    <t>SPYEEWSDFLETYQNLK(0.842)GIK(0.158)</t>
  </si>
  <si>
    <t>SPYEEWSDFLETYQNLK(7.27)GIK(-7.27)</t>
  </si>
  <si>
    <t>DAIHRGAGQIMPACKKCIYACELTAFPRLVE</t>
  </si>
  <si>
    <t>K(1)CIYACELTAFPR</t>
  </si>
  <si>
    <t>K(46.07)CIYACELTAFPR</t>
  </si>
  <si>
    <t>SGCGELHIEICLKDLKDEYAQIDFIVSDPVV</t>
  </si>
  <si>
    <t>DLK(1)DEYAQIDFIVSDPVVSYR</t>
  </si>
  <si>
    <t>DLK(63.22)DEYAQIDFIVSDPVVSYR</t>
  </si>
  <si>
    <t>PF3D7_1454400</t>
  </si>
  <si>
    <t>&gt;PF3D7_1454400 organism=Plasmodium_falciparum_3D7 product=aminopeptidase P (APP) location=Pf3D7_14_v3:2234143-2236476(+) length=777 sequence_SO=chromosome SO=protein_coding</t>
  </si>
  <si>
    <t>KTKELFNETEMSLRHKVDYFRSTKKNFIFPS</t>
  </si>
  <si>
    <t>HK(1)VDYFR</t>
  </si>
  <si>
    <t>HK(43.12)VDYFR</t>
  </si>
  <si>
    <t>aminopeptidase P</t>
  </si>
  <si>
    <t>IGYVCFPSLVKYNYLKDIHRWKIIVPALVGL</t>
  </si>
  <si>
    <t>YNYLK(1)DIHR</t>
  </si>
  <si>
    <t>YNYLK(44.86)DIHR</t>
  </si>
  <si>
    <t>PF3D7_1459400</t>
  </si>
  <si>
    <t>&gt;PF3D7_1459400 organism=Plasmodium_falciparum_3D7 product=conserved Plasmodium protein, unknown function location=Pf3D7_14_v3:2433361-2434383(-) length=340 sequence_SO=chromosome SO=protein_coding</t>
  </si>
  <si>
    <t>______________MKNILRNRKEKEDDHSS</t>
  </si>
  <si>
    <t>MK(1)NILR</t>
  </si>
  <si>
    <t>MK(61.01)NILR</t>
  </si>
  <si>
    <t>ILNIAVINCKSVLPSKQNIYQRFSLEDNTPA</t>
  </si>
  <si>
    <t>SVLPSK(1)QNIYQR</t>
  </si>
  <si>
    <t>SVLPSK(49.45)QNIYQR</t>
  </si>
  <si>
    <t>ACVGGTVVREDIDKLKQGVHMVVGTPGRVYD</t>
  </si>
  <si>
    <t>LK(1)QGVHMVVGTPGR</t>
  </si>
  <si>
    <t>LK(95.98)QGVHMVVGTPGR</t>
  </si>
  <si>
    <t>EPRLFHSRINVKDIHKYESFYKGSAEEKEDL</t>
  </si>
  <si>
    <t>DIHK(1)YESFYK</t>
  </si>
  <si>
    <t>DIHK(37.94)YESFYK(-37.94)</t>
  </si>
  <si>
    <t>PF3D7_1477000</t>
  </si>
  <si>
    <t>Plasmodium exported protein (hyp17), unknown function, pseudogene</t>
  </si>
  <si>
    <t>&gt;PF3D7_1477000 organism=Plasmodium_falciparum_3D7 product=Plasmodium exported protein (hyp17), unknown function, pseudogene location=Pf3D7_14_v3:3168563-3171692(+) length=1012 sequence_SO=chromosome SO=protein_coding</t>
  </si>
  <si>
    <t>NDISSKMETQNEPTIKNSNDTNDVKKEDTNI</t>
  </si>
  <si>
    <t>METQNEPTIK(1)</t>
  </si>
  <si>
    <t>METQNEPTIK(56.43)</t>
  </si>
  <si>
    <t>PF3D7_0422700;sp|P38919|IF4A3_HUMAN;tr|J3KT12|J3KT12_HUMAN;sp|P60842-2|IF4A1_HUMAN;sp|P60842|IF4A1_HUMAN;tr|J3QLN6|J3QLN6_HUMAN;tr|J3KS25|J3KS25_HUMAN;tr|J3QR64|J3QR64_HUMAN;tr|J3KTB5|J3KTB5_HUMAN;tr|J3QL43|J3QL43_HUMAN;tr|J3KSN7|J3KSN7_HUMAN;tr|J3QKZ9|J3</t>
  </si>
  <si>
    <t>IDEGLLRGIYAYGFEKPSAIQQRGIKPILNG;LSESLLRGIYAYGFEKPSAIQQRAILPCIKG</t>
  </si>
  <si>
    <t>GIYAYGFEK(1)PSAIQQR</t>
  </si>
  <si>
    <t>GIYAYGFEK(59.68)PSAIQQR</t>
  </si>
  <si>
    <t>59.6797</t>
  </si>
  <si>
    <t>5.08E-05</t>
  </si>
  <si>
    <t>66.387</t>
  </si>
  <si>
    <t>26364000</t>
  </si>
  <si>
    <t>PF3D7_1117700;tr|F5H018|F5H018_HUMAN;sp|P62826|RAN_HUMAN;tr|B5MDF5|B5MDF5_HUMAN;tr|J3KQE5|J3KQE5_HUMAN;tr|H0YFC6|H0YFC6_HUMAN</t>
  </si>
  <si>
    <t>GKTTFVKRHLTGEFEKKYIPTLGVEVHPLKF;GKTTFVKRHLTGEFEKKYVATLGVEVHPLVF</t>
  </si>
  <si>
    <t>HLTGEFEK(0.891)K(0.109)</t>
  </si>
  <si>
    <t>HLTGEFEK(9.11)K(-9.11)</t>
  </si>
  <si>
    <t>0.890719</t>
  </si>
  <si>
    <t>9.11195</t>
  </si>
  <si>
    <t>0.0152952</t>
  </si>
  <si>
    <t>72.928</t>
  </si>
  <si>
    <t>NLDVWINEIDKYSTNKNAIKMLVANKIDKPN</t>
  </si>
  <si>
    <t>YSTNK(1)NAIK</t>
  </si>
  <si>
    <t>YSTNK(41.17)NAIK(-41.17)</t>
  </si>
  <si>
    <t>SAGAKDMVKKNANVRKLPAVETLGCCSVICS</t>
  </si>
  <si>
    <t>K(1)LPAVETLGCCSVICSDK</t>
  </si>
  <si>
    <t>K(60.76)LPAVETLGCCSVICSDK(-60.76)</t>
  </si>
  <si>
    <t>FQAVTQVVKLENVSDKKVAFKIKTTAPNNYL</t>
  </si>
  <si>
    <t>LENVSDK(0.991)K(0.009)</t>
  </si>
  <si>
    <t>LENVSDK(20.18)K(-20.18)</t>
  </si>
  <si>
    <t>IHFGKQHYALIKDIYKPIQSYANNFSKVVDH</t>
  </si>
  <si>
    <t>DIYK(1)PIQSYANNFSK</t>
  </si>
  <si>
    <t>DIYK(68.61)PIQSYANNFSK(-68.61)</t>
  </si>
  <si>
    <t>PYFKEQKEKIESAQNKKCIEYNGSNDLCEVE</t>
  </si>
  <si>
    <t>EKIESAQNK(0.983)K(0.017)</t>
  </si>
  <si>
    <t>EK(-51.26)IESAQNK(17.66)K(-17.66)</t>
  </si>
  <si>
    <t>GSIFGYFKKNHDNLVKHLLQQINTYKHKYME</t>
  </si>
  <si>
    <t>NHDNLVK(1)HLLQQINTYK</t>
  </si>
  <si>
    <t>NHDNLVK(77.42)HLLQQINTYK(-77.42)</t>
  </si>
  <si>
    <t>LNDEKAYKQLMSAIRKYVTTLTKADSDITYF</t>
  </si>
  <si>
    <t>K(1)YVTTLTK</t>
  </si>
  <si>
    <t>K(147.14)YVTTLTK(-147.14)</t>
  </si>
  <si>
    <t>APHEVISQQGERFVDKYVDRKILKNKKSLLV</t>
  </si>
  <si>
    <t>FVDK(1)YVDR</t>
  </si>
  <si>
    <t>FVDK(78.15)YVDR</t>
  </si>
  <si>
    <t>DRYEEIKKEVKDYLKKVGYQADKVDFIPISG</t>
  </si>
  <si>
    <t>K(1)VGYQADK</t>
  </si>
  <si>
    <t>K(96.39)VGYQADK(-96.39)</t>
  </si>
  <si>
    <t>FREARPGGGFKAYEEKYESKHYKLKENVVDG</t>
  </si>
  <si>
    <t>AYEEK(1)YESK</t>
  </si>
  <si>
    <t>AYEEK(54.16)YESK(-54.16)</t>
  </si>
  <si>
    <t>54.1572</t>
  </si>
  <si>
    <t>0.0049793</t>
  </si>
  <si>
    <t>26479000</t>
  </si>
  <si>
    <t>EQVMSRGQAQLQEAGKKKKKRGCCG______</t>
  </si>
  <si>
    <t>GQAQLQEAGK(0.952)K(0.048)</t>
  </si>
  <si>
    <t>GQAQLQEAGK(12.93)K(-12.93)</t>
  </si>
  <si>
    <t>0.951532</t>
  </si>
  <si>
    <t>12.9297</t>
  </si>
  <si>
    <t>0.000734703</t>
  </si>
  <si>
    <t>133.89</t>
  </si>
  <si>
    <t>24255000</t>
  </si>
  <si>
    <t>VTEKRLLRKRNLLQAKEKRRLEKKQQLKEYK</t>
  </si>
  <si>
    <t>NLLQAK(0.967)EK(0.033)</t>
  </si>
  <si>
    <t>NLLQAK(14.61)EK(-14.61)</t>
  </si>
  <si>
    <t>0.96654</t>
  </si>
  <si>
    <t>14.607</t>
  </si>
  <si>
    <t>0.0426251</t>
  </si>
  <si>
    <t>75.043</t>
  </si>
  <si>
    <t>16620000</t>
  </si>
  <si>
    <t>LRYYDDLKRKRIIRPKTYTNKLNSCNQIMES</t>
  </si>
  <si>
    <t>IIRPK(1)TYTNK</t>
  </si>
  <si>
    <t>IIRPK(92.77)TYTNK(-92.77)</t>
  </si>
  <si>
    <t>0.999943</t>
  </si>
  <si>
    <t>42.4238</t>
  </si>
  <si>
    <t>0.00232662</t>
  </si>
  <si>
    <t>71.221</t>
  </si>
  <si>
    <t>19693000</t>
  </si>
  <si>
    <t>ANNFSKVVDHYVGSLKRINNAFNLDILRTVI</t>
  </si>
  <si>
    <t>VVDHYVGSLK(1)R</t>
  </si>
  <si>
    <t>VVDHYVGSLK(89.8)R</t>
  </si>
  <si>
    <t>89.8046</t>
  </si>
  <si>
    <t>0.00112545</t>
  </si>
  <si>
    <t>89.805</t>
  </si>
  <si>
    <t>ILSLKPDSVSSKYGLKDSRKPQGKDDAHKGD</t>
  </si>
  <si>
    <t>YGLK(1)DSR</t>
  </si>
  <si>
    <t>YGLK(84.92)DSR</t>
  </si>
  <si>
    <t>84.9155</t>
  </si>
  <si>
    <t>0.0433555</t>
  </si>
  <si>
    <t>84.916</t>
  </si>
  <si>
    <t>IMESGAKGCEVIVSGKLRAQRAKSMKFRDGY</t>
  </si>
  <si>
    <t>GCEVIVSGK(1)LR</t>
  </si>
  <si>
    <t>GCEVIVSGK(67.38)LR</t>
  </si>
  <si>
    <t>67.385</t>
  </si>
  <si>
    <t>0.00914347</t>
  </si>
  <si>
    <t>5335400</t>
  </si>
  <si>
    <t>PRHIQLAVRNDEELNKFLAGVTFASGGVLPN</t>
  </si>
  <si>
    <t>NDEELNK(1)FLAGVTFASGGVLPNIHNVLLPK</t>
  </si>
  <si>
    <t>NDEELNK(56.54)FLAGVTFASGGVLPNIHNVLLPK(-56.54)</t>
  </si>
  <si>
    <t>56.5436</t>
  </si>
  <si>
    <t>3.27E-12</t>
  </si>
  <si>
    <t>65.171</t>
  </si>
  <si>
    <t>NEKYRLRRIRIALTSKNLRAIEKVCSDIMKG</t>
  </si>
  <si>
    <t>IALTSK(1)NLR</t>
  </si>
  <si>
    <t>IALTSK(43.44)NLR</t>
  </si>
  <si>
    <t>43.442</t>
  </si>
  <si>
    <t>6196500</t>
  </si>
  <si>
    <t>PF3D7_0309600</t>
  </si>
  <si>
    <t>&gt;PF3D7_0309600 organism=Plasmodium_falciparum_3D7 product=60S acidic ribosomal protein P2 (PfP2) location=Pf3D7_03_v3:407980-408318(+) length=112 sequence_SO=chromosome SO=protein_coding</t>
  </si>
  <si>
    <t>SLKGKSCHELITDGLKKLQNIGGGVAAAPAG</t>
  </si>
  <si>
    <t>SCHELITDGLK(0.866)K(0.134)</t>
  </si>
  <si>
    <t>SCHELITDGLK(8.09)K(-8.09)</t>
  </si>
  <si>
    <t>0.865688</t>
  </si>
  <si>
    <t>8.09245</t>
  </si>
  <si>
    <t>0.00112967</t>
  </si>
  <si>
    <t>56.087</t>
  </si>
  <si>
    <t>62800000</t>
  </si>
  <si>
    <t>60S acidic ribosomal protein P2</t>
  </si>
  <si>
    <t>PF3D7_0708400;sp|P08238|HS90B_HUMAN;sp|P07900|HS90A_HUMAN;sp|P07900-2|HS90A_HUMAN;sp|Q58FF7|H90B3_HUMAN</t>
  </si>
  <si>
    <t>&gt;PF3D7_0708400 organism=Plasmodium_falciparum_3D7 product=heat shock protein 90 (HSP90) location=Pf3D7_07_v3:381592-384614(+) length=745 sequence_SO=chromosome SO=protein_coding;&gt;sp|P08238|HS90B_HUMAN Heat shock protein HSP 90-beta OS=Homo sapiens GN=HSP9</t>
  </si>
  <si>
    <t>APFDMFENRKKRNNIKLYVRRVFIMDDCEEI</t>
  </si>
  <si>
    <t>NNIK(1)LYVR</t>
  </si>
  <si>
    <t>NNIK(64.26)LYVR</t>
  </si>
  <si>
    <t>64.2645</t>
  </si>
  <si>
    <t>0.00901365</t>
  </si>
  <si>
    <t>125.25</t>
  </si>
  <si>
    <t>81408000</t>
  </si>
  <si>
    <t>GLCKVIKDVLHEKVEKVVVGQRITDSPCVLV</t>
  </si>
  <si>
    <t>VEK(1)VVVGQR</t>
  </si>
  <si>
    <t>VEK(106.68)VVVGQR</t>
  </si>
  <si>
    <t>106.683</t>
  </si>
  <si>
    <t>7.65E-06</t>
  </si>
  <si>
    <t>195.79</t>
  </si>
  <si>
    <t>660360000</t>
  </si>
  <si>
    <t>EYEGLCKVIKDVLHEKVEKVVVGQRITDSPC</t>
  </si>
  <si>
    <t>DVLHEK(1)VEK</t>
  </si>
  <si>
    <t>DVLHEK(52.33)VEK(-52.33)</t>
  </si>
  <si>
    <t>52.3342</t>
  </si>
  <si>
    <t>0.00566342</t>
  </si>
  <si>
    <t>104.82</t>
  </si>
  <si>
    <t>15825000</t>
  </si>
  <si>
    <t>DNDTVIVMVTRRIINKNNQKEDINKESLSKI</t>
  </si>
  <si>
    <t>IINK(1)NNQK</t>
  </si>
  <si>
    <t>IINK(49.88)NNQK(-49.88)</t>
  </si>
  <si>
    <t>0.99999</t>
  </si>
  <si>
    <t>49.8773</t>
  </si>
  <si>
    <t>0.00666292</t>
  </si>
  <si>
    <t>146.94</t>
  </si>
  <si>
    <t>48379000</t>
  </si>
  <si>
    <t>IKILKNEHARLKNEYKNLQEKIKDNVEKIHL</t>
  </si>
  <si>
    <t>LK(0.018)NEYK(0.982)NLQEK</t>
  </si>
  <si>
    <t>LK(-17.28)NEYK(17.28)NLQEK(-45.79)</t>
  </si>
  <si>
    <t>0.981622</t>
  </si>
  <si>
    <t>17.2827</t>
  </si>
  <si>
    <t>0.00201195</t>
  </si>
  <si>
    <t>69.261</t>
  </si>
  <si>
    <t>14322000</t>
  </si>
  <si>
    <t>PF3D7_1238000</t>
  </si>
  <si>
    <t>COPI associated protein, putative</t>
  </si>
  <si>
    <t>&gt;PF3D7_1238000 organism=Plasmodium_falciparum_3D7 product=COPI associated protein, putative location=Pf3D7_12_v3:1581984-1582987(+) length=148 sequence_SO=chromosome SO=protein_coding</t>
  </si>
  <si>
    <t>TLGYYNGIPQPLMDRKKNPTNYYDSKNNGMS</t>
  </si>
  <si>
    <t>K(0.843)K(0.157)NPTNYYDSK</t>
  </si>
  <si>
    <t>K(7.28)K(-7.28)NPTNYYDSK(-42.49)</t>
  </si>
  <si>
    <t>0.499963</t>
  </si>
  <si>
    <t>0.0127876</t>
  </si>
  <si>
    <t>46.159</t>
  </si>
  <si>
    <t>7217300</t>
  </si>
  <si>
    <t>KEKRRLEKKQQLKEYKQLLNKYRSELNQQHD</t>
  </si>
  <si>
    <t>EYK(1)QLLNK</t>
  </si>
  <si>
    <t>EYK(78.89)QLLNK(-78.89)</t>
  </si>
  <si>
    <t>78.8879</t>
  </si>
  <si>
    <t>0.0143847</t>
  </si>
  <si>
    <t>113.7</t>
  </si>
  <si>
    <t>26449000</t>
  </si>
  <si>
    <t>Sample independent ubiquitinylated peptide properties</t>
  </si>
  <si>
    <t>Leading peptide identification from peptide with highest localisation probablity</t>
  </si>
  <si>
    <t>MEROZOITE</t>
  </si>
  <si>
    <t>RING</t>
  </si>
  <si>
    <t>SCHIZONT</t>
  </si>
  <si>
    <t>TROPHOZOITE</t>
  </si>
  <si>
    <t>Maximum Localization probability &gt; 0.75</t>
  </si>
  <si>
    <t>Mass error [ppm]</t>
  </si>
  <si>
    <t>Position within leading protein</t>
  </si>
  <si>
    <t>LEADING PROTEIN NAME (PlasmoDB v.46)</t>
  </si>
  <si>
    <t>Localization prob merozoit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3" x14ac:knownFonts="1">
    <font>
      <sz val="11"/>
      <color theme="1"/>
      <name val="Calibri"/>
      <family val="2"/>
      <scheme val="minor"/>
    </font>
    <font>
      <b/>
      <sz val="12"/>
      <name val="Arial"/>
      <family val="2"/>
    </font>
    <font>
      <b/>
      <sz val="12"/>
      <color theme="1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theme="6" tint="0.7999816888943144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2" tint="-9.9978637043366805E-2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8">
    <xf numFmtId="0" fontId="0" fillId="0" borderId="0" xfId="0"/>
    <xf numFmtId="0" fontId="0" fillId="0" borderId="0" xfId="0" applyAlignment="1">
      <alignment horizontal="center" vertical="center" wrapText="1"/>
    </xf>
    <xf numFmtId="0" fontId="2" fillId="3" borderId="0" xfId="0" applyFont="1" applyFill="1" applyAlignment="1">
      <alignment horizontal="center"/>
    </xf>
    <xf numFmtId="0" fontId="2" fillId="2" borderId="0" xfId="0" applyFont="1" applyFill="1" applyAlignment="1">
      <alignment horizontal="center" vertical="center" wrapText="1"/>
    </xf>
    <xf numFmtId="0" fontId="1" fillId="2" borderId="0" xfId="0" applyFont="1" applyFill="1" applyAlignment="1">
      <alignment horizontal="center" vertical="center" wrapText="1"/>
    </xf>
    <xf numFmtId="0" fontId="1" fillId="3" borderId="0" xfId="0" applyFont="1" applyFill="1" applyAlignment="1">
      <alignment horizontal="center" vertical="center" wrapText="1"/>
    </xf>
    <xf numFmtId="0" fontId="2" fillId="3" borderId="0" xfId="0" applyFont="1" applyFill="1" applyAlignment="1">
      <alignment horizontal="center" vertical="center" wrapText="1"/>
    </xf>
    <xf numFmtId="0" fontId="2" fillId="4" borderId="0" xfId="0" applyFont="1" applyFill="1" applyAlignment="1">
      <alignment horizontal="center" vertical="center" wrapText="1"/>
    </xf>
    <xf numFmtId="0" fontId="2" fillId="5" borderId="0" xfId="0" applyFont="1" applyFill="1" applyAlignment="1">
      <alignment horizontal="center" vertical="center" wrapText="1"/>
    </xf>
    <xf numFmtId="0" fontId="1" fillId="6" borderId="0" xfId="0" applyFont="1" applyFill="1" applyAlignment="1">
      <alignment horizontal="center" vertical="center" wrapText="1"/>
    </xf>
    <xf numFmtId="0" fontId="2" fillId="6" borderId="0" xfId="0" applyFont="1" applyFill="1" applyAlignment="1">
      <alignment horizontal="center" vertical="center" wrapText="1"/>
    </xf>
    <xf numFmtId="0" fontId="2" fillId="7" borderId="0" xfId="0" applyFont="1" applyFill="1" applyAlignment="1">
      <alignment horizontal="center" vertical="center" wrapText="1"/>
    </xf>
    <xf numFmtId="0" fontId="2" fillId="7" borderId="0" xfId="0" applyFont="1" applyFill="1" applyAlignment="1">
      <alignment horizontal="center"/>
    </xf>
    <xf numFmtId="0" fontId="1" fillId="2" borderId="0" xfId="0" applyFont="1" applyFill="1" applyAlignment="1">
      <alignment horizontal="center"/>
    </xf>
    <xf numFmtId="0" fontId="2" fillId="3" borderId="0" xfId="0" applyFont="1" applyFill="1" applyAlignment="1">
      <alignment horizontal="center"/>
    </xf>
    <xf numFmtId="0" fontId="2" fillId="4" borderId="0" xfId="0" applyFont="1" applyFill="1" applyAlignment="1">
      <alignment horizontal="center"/>
    </xf>
    <xf numFmtId="0" fontId="1" fillId="5" borderId="0" xfId="0" applyFont="1" applyFill="1" applyAlignment="1">
      <alignment horizontal="center"/>
    </xf>
    <xf numFmtId="0" fontId="2" fillId="6" borderId="0" xfId="0" applyFont="1" applyFill="1" applyAlignment="1">
      <alignment horizontal="center"/>
    </xf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Q1466"/>
  <sheetViews>
    <sheetView tabSelected="1" topLeftCell="AP1" workbookViewId="0">
      <pane ySplit="1" topLeftCell="A2" activePane="bottomLeft" state="frozen"/>
      <selection pane="bottomLeft" activeCell="AH1" sqref="AH1:AL1048576"/>
    </sheetView>
  </sheetViews>
  <sheetFormatPr defaultRowHeight="14.5" x14ac:dyDescent="0.35"/>
  <cols>
    <col min="1" max="1" width="28.1796875" customWidth="1"/>
    <col min="2" max="2" width="13.453125" customWidth="1"/>
    <col min="3" max="3" width="13.36328125" customWidth="1"/>
    <col min="4" max="4" width="16.81640625" customWidth="1"/>
    <col min="5" max="5" width="48" customWidth="1"/>
    <col min="6" max="7" width="11.26953125" customWidth="1"/>
    <col min="9" max="9" width="12.1796875" customWidth="1"/>
    <col min="10" max="10" width="10.26953125" customWidth="1"/>
    <col min="11" max="11" width="13.54296875" customWidth="1"/>
    <col min="13" max="13" width="13.6328125" customWidth="1"/>
    <col min="14" max="14" width="27.26953125" customWidth="1"/>
    <col min="15" max="15" width="20.36328125" customWidth="1"/>
    <col min="16" max="16" width="10.90625" customWidth="1"/>
    <col min="17" max="17" width="8.6328125" customWidth="1"/>
    <col min="18" max="18" width="12" customWidth="1"/>
    <col min="19" max="19" width="11" customWidth="1"/>
    <col min="23" max="23" width="16.1796875" customWidth="1"/>
    <col min="24" max="24" width="14.6328125" customWidth="1"/>
    <col min="25" max="25" width="11.08984375" customWidth="1"/>
    <col min="28" max="28" width="12" customWidth="1"/>
    <col min="29" max="29" width="14.1796875" customWidth="1"/>
    <col min="30" max="30" width="13.81640625" customWidth="1"/>
    <col min="31" max="31" width="13.08984375" customWidth="1"/>
    <col min="32" max="32" width="14.26953125" customWidth="1"/>
    <col min="33" max="33" width="13.36328125" customWidth="1"/>
    <col min="34" max="38" width="13.54296875" customWidth="1"/>
    <col min="39" max="39" width="15.7265625" customWidth="1"/>
    <col min="40" max="40" width="12.81640625" customWidth="1"/>
    <col min="41" max="41" width="14" customWidth="1"/>
    <col min="42" max="42" width="14.54296875" customWidth="1"/>
    <col min="43" max="43" width="13.7265625" customWidth="1"/>
  </cols>
  <sheetData>
    <row r="1" spans="1:43" ht="15.5" x14ac:dyDescent="0.35">
      <c r="A1" s="13" t="s">
        <v>7337</v>
      </c>
      <c r="B1" s="13"/>
      <c r="C1" s="13"/>
      <c r="D1" s="13"/>
      <c r="E1" s="13"/>
      <c r="F1" s="13"/>
      <c r="G1" s="13"/>
      <c r="H1" s="13"/>
      <c r="I1" s="13"/>
      <c r="J1" s="13"/>
      <c r="K1" s="13"/>
      <c r="L1" s="13"/>
      <c r="M1" s="14" t="s">
        <v>7338</v>
      </c>
      <c r="N1" s="14"/>
      <c r="O1" s="14"/>
      <c r="P1" s="14"/>
      <c r="Q1" s="14"/>
      <c r="R1" s="14"/>
      <c r="S1" s="14"/>
      <c r="T1" s="14"/>
      <c r="U1" s="14"/>
      <c r="V1" s="14"/>
      <c r="W1" s="2"/>
      <c r="X1" s="16" t="s">
        <v>7340</v>
      </c>
      <c r="Y1" s="16"/>
      <c r="Z1" s="16"/>
      <c r="AA1" s="16"/>
      <c r="AB1" s="16"/>
      <c r="AC1" s="12" t="s">
        <v>7342</v>
      </c>
      <c r="AD1" s="12"/>
      <c r="AE1" s="12"/>
      <c r="AF1" s="12"/>
      <c r="AG1" s="12"/>
      <c r="AH1" s="17" t="s">
        <v>7341</v>
      </c>
      <c r="AI1" s="17"/>
      <c r="AJ1" s="17"/>
      <c r="AK1" s="17"/>
      <c r="AL1" s="17"/>
      <c r="AM1" s="15" t="s">
        <v>7339</v>
      </c>
      <c r="AN1" s="15"/>
      <c r="AO1" s="15"/>
      <c r="AP1" s="15"/>
      <c r="AQ1" s="15"/>
    </row>
    <row r="2" spans="1:43" s="1" customFormat="1" ht="75" customHeight="1" x14ac:dyDescent="0.35">
      <c r="A2" s="3" t="s">
        <v>0</v>
      </c>
      <c r="B2" s="3" t="s">
        <v>1</v>
      </c>
      <c r="C2" s="3" t="s">
        <v>7345</v>
      </c>
      <c r="D2" s="3" t="s">
        <v>2</v>
      </c>
      <c r="E2" s="3" t="s">
        <v>7346</v>
      </c>
      <c r="F2" s="3" t="s">
        <v>3</v>
      </c>
      <c r="G2" s="3" t="s">
        <v>4</v>
      </c>
      <c r="H2" s="3" t="s">
        <v>5</v>
      </c>
      <c r="I2" s="3" t="s">
        <v>6</v>
      </c>
      <c r="J2" s="3" t="s">
        <v>7</v>
      </c>
      <c r="K2" s="4" t="s">
        <v>8</v>
      </c>
      <c r="L2" s="4" t="s">
        <v>9</v>
      </c>
      <c r="M2" s="5" t="s">
        <v>7343</v>
      </c>
      <c r="N2" s="6" t="s">
        <v>10</v>
      </c>
      <c r="O2" s="6" t="s">
        <v>11</v>
      </c>
      <c r="P2" s="6" t="s">
        <v>12</v>
      </c>
      <c r="Q2" s="6" t="s">
        <v>13</v>
      </c>
      <c r="R2" s="6" t="s">
        <v>7344</v>
      </c>
      <c r="S2" s="6" t="s">
        <v>14</v>
      </c>
      <c r="T2" s="6" t="s">
        <v>15</v>
      </c>
      <c r="U2" s="6" t="s">
        <v>16</v>
      </c>
      <c r="V2" s="6" t="s">
        <v>17</v>
      </c>
      <c r="W2" s="6" t="s">
        <v>18</v>
      </c>
      <c r="X2" s="8" t="s">
        <v>23</v>
      </c>
      <c r="Y2" s="8" t="s">
        <v>24</v>
      </c>
      <c r="Z2" s="8" t="s">
        <v>25</v>
      </c>
      <c r="AA2" s="8" t="s">
        <v>26</v>
      </c>
      <c r="AB2" s="8" t="s">
        <v>27</v>
      </c>
      <c r="AC2" s="11" t="s">
        <v>33</v>
      </c>
      <c r="AD2" s="11" t="s">
        <v>34</v>
      </c>
      <c r="AE2" s="11" t="s">
        <v>35</v>
      </c>
      <c r="AF2" s="11" t="s">
        <v>36</v>
      </c>
      <c r="AG2" s="11" t="s">
        <v>37</v>
      </c>
      <c r="AH2" s="9" t="s">
        <v>28</v>
      </c>
      <c r="AI2" s="9" t="s">
        <v>29</v>
      </c>
      <c r="AJ2" s="9" t="s">
        <v>30</v>
      </c>
      <c r="AK2" s="9" t="s">
        <v>31</v>
      </c>
      <c r="AL2" s="10" t="s">
        <v>32</v>
      </c>
      <c r="AM2" s="7" t="s">
        <v>7347</v>
      </c>
      <c r="AN2" s="7" t="s">
        <v>19</v>
      </c>
      <c r="AO2" s="7" t="s">
        <v>20</v>
      </c>
      <c r="AP2" s="7" t="s">
        <v>21</v>
      </c>
      <c r="AQ2" s="7" t="s">
        <v>22</v>
      </c>
    </row>
    <row r="3" spans="1:43" x14ac:dyDescent="0.35">
      <c r="A3" t="s">
        <v>4489</v>
      </c>
      <c r="B3">
        <v>259</v>
      </c>
      <c r="C3">
        <v>259</v>
      </c>
      <c r="D3" t="s">
        <v>4489</v>
      </c>
      <c r="E3" t="s">
        <v>4496</v>
      </c>
      <c r="F3" t="s">
        <v>4504</v>
      </c>
      <c r="G3">
        <v>1</v>
      </c>
      <c r="H3" t="s">
        <v>40</v>
      </c>
      <c r="I3" t="s">
        <v>4505</v>
      </c>
      <c r="J3">
        <v>6</v>
      </c>
      <c r="M3">
        <v>1</v>
      </c>
      <c r="N3" t="s">
        <v>4506</v>
      </c>
      <c r="O3" t="b">
        <v>0</v>
      </c>
      <c r="P3" t="s">
        <v>4507</v>
      </c>
      <c r="Q3">
        <v>2</v>
      </c>
      <c r="R3">
        <v>-1.4403999999999999</v>
      </c>
      <c r="S3">
        <v>67.333799999999997</v>
      </c>
      <c r="T3">
        <v>1.4726299999999999E-3</v>
      </c>
      <c r="U3">
        <v>71.450999999999993</v>
      </c>
      <c r="V3">
        <v>53.784999999999997</v>
      </c>
      <c r="W3">
        <v>67.334000000000003</v>
      </c>
      <c r="X3" t="s">
        <v>203</v>
      </c>
      <c r="Y3" t="s">
        <v>4508</v>
      </c>
      <c r="Z3" t="s">
        <v>4509</v>
      </c>
      <c r="AA3" t="s">
        <v>4510</v>
      </c>
      <c r="AH3">
        <v>1</v>
      </c>
      <c r="AI3">
        <v>67.333799999999997</v>
      </c>
      <c r="AJ3">
        <v>1.0867399999999999E-2</v>
      </c>
      <c r="AK3">
        <v>67.334000000000003</v>
      </c>
    </row>
    <row r="4" spans="1:43" x14ac:dyDescent="0.35">
      <c r="A4" t="s">
        <v>4489</v>
      </c>
      <c r="B4">
        <v>545</v>
      </c>
      <c r="C4">
        <v>545</v>
      </c>
      <c r="D4" t="s">
        <v>4489</v>
      </c>
      <c r="E4" t="s">
        <v>4496</v>
      </c>
      <c r="F4" t="s">
        <v>4504</v>
      </c>
      <c r="G4">
        <v>1</v>
      </c>
      <c r="H4" t="s">
        <v>40</v>
      </c>
      <c r="I4" t="s">
        <v>4661</v>
      </c>
      <c r="J4">
        <v>3</v>
      </c>
      <c r="K4" t="s">
        <v>87</v>
      </c>
      <c r="L4" t="s">
        <v>88</v>
      </c>
      <c r="M4">
        <v>1</v>
      </c>
      <c r="N4" t="s">
        <v>4662</v>
      </c>
      <c r="O4" t="b">
        <v>0</v>
      </c>
      <c r="P4" t="s">
        <v>4663</v>
      </c>
      <c r="Q4">
        <v>3</v>
      </c>
      <c r="R4">
        <v>-0.80235000000000001</v>
      </c>
      <c r="S4">
        <v>53.447699999999998</v>
      </c>
      <c r="T4">
        <v>3.02932E-5</v>
      </c>
      <c r="U4">
        <v>107.97</v>
      </c>
      <c r="V4">
        <v>96.323999999999998</v>
      </c>
      <c r="W4">
        <v>53.448</v>
      </c>
      <c r="AH4">
        <v>1</v>
      </c>
      <c r="AI4">
        <v>53.447699999999998</v>
      </c>
      <c r="AJ4">
        <v>3.02932E-5</v>
      </c>
      <c r="AK4">
        <v>107.97</v>
      </c>
      <c r="AL4">
        <v>24789000</v>
      </c>
    </row>
    <row r="5" spans="1:43" x14ac:dyDescent="0.35">
      <c r="A5" t="s">
        <v>4489</v>
      </c>
      <c r="B5">
        <v>612</v>
      </c>
      <c r="C5">
        <v>612</v>
      </c>
      <c r="D5" t="s">
        <v>4489</v>
      </c>
      <c r="E5" t="s">
        <v>4496</v>
      </c>
      <c r="F5" t="s">
        <v>4504</v>
      </c>
      <c r="G5">
        <v>1</v>
      </c>
      <c r="H5" t="s">
        <v>40</v>
      </c>
      <c r="I5" t="s">
        <v>6427</v>
      </c>
      <c r="J5">
        <v>2</v>
      </c>
      <c r="M5">
        <v>1</v>
      </c>
      <c r="N5" t="s">
        <v>6428</v>
      </c>
      <c r="O5" t="b">
        <v>0</v>
      </c>
      <c r="P5" t="s">
        <v>6429</v>
      </c>
      <c r="Q5">
        <v>3</v>
      </c>
      <c r="R5">
        <v>0.20968000000000001</v>
      </c>
      <c r="S5">
        <v>42.9467</v>
      </c>
      <c r="T5">
        <v>8.2815000000000004E-4</v>
      </c>
      <c r="U5">
        <v>42.947000000000003</v>
      </c>
      <c r="V5">
        <v>36.26</v>
      </c>
      <c r="W5">
        <v>42.947000000000003</v>
      </c>
      <c r="AM5">
        <v>1</v>
      </c>
      <c r="AN5">
        <v>42.9467</v>
      </c>
      <c r="AO5">
        <v>8.2815000000000004E-4</v>
      </c>
      <c r="AP5">
        <v>42.947000000000003</v>
      </c>
      <c r="AQ5">
        <v>4555600</v>
      </c>
    </row>
    <row r="6" spans="1:43" x14ac:dyDescent="0.35">
      <c r="A6" t="s">
        <v>4488</v>
      </c>
      <c r="C6">
        <v>215</v>
      </c>
      <c r="D6" t="s">
        <v>4489</v>
      </c>
      <c r="E6" t="s">
        <v>4496</v>
      </c>
      <c r="F6" t="s">
        <v>4490</v>
      </c>
      <c r="G6">
        <v>1</v>
      </c>
      <c r="H6" t="s">
        <v>40</v>
      </c>
      <c r="I6" t="s">
        <v>4491</v>
      </c>
      <c r="J6">
        <v>3</v>
      </c>
      <c r="M6">
        <v>1</v>
      </c>
      <c r="N6" t="s">
        <v>4492</v>
      </c>
      <c r="O6" t="b">
        <v>0</v>
      </c>
      <c r="P6" t="s">
        <v>4493</v>
      </c>
      <c r="Q6">
        <v>2</v>
      </c>
      <c r="R6">
        <v>-0.27056000000000002</v>
      </c>
      <c r="S6">
        <v>72.137799999999999</v>
      </c>
      <c r="T6">
        <v>1.1456300000000001E-2</v>
      </c>
      <c r="U6">
        <v>92.837999999999994</v>
      </c>
      <c r="V6">
        <v>24.940999999999999</v>
      </c>
      <c r="W6">
        <v>92.837999999999994</v>
      </c>
      <c r="X6" t="s">
        <v>4230</v>
      </c>
      <c r="Y6" t="s">
        <v>4494</v>
      </c>
      <c r="Z6" t="s">
        <v>4485</v>
      </c>
      <c r="AA6" t="s">
        <v>4486</v>
      </c>
      <c r="AB6" t="s">
        <v>4495</v>
      </c>
      <c r="AH6">
        <v>1</v>
      </c>
      <c r="AI6">
        <v>72.137799999999999</v>
      </c>
      <c r="AJ6">
        <v>1.1456300000000001E-2</v>
      </c>
      <c r="AK6">
        <v>92.837999999999994</v>
      </c>
      <c r="AL6">
        <v>9015100</v>
      </c>
    </row>
    <row r="7" spans="1:43" x14ac:dyDescent="0.35">
      <c r="A7" t="s">
        <v>4488</v>
      </c>
      <c r="C7">
        <v>176</v>
      </c>
      <c r="D7" t="s">
        <v>4489</v>
      </c>
      <c r="E7" t="s">
        <v>4496</v>
      </c>
      <c r="F7" t="s">
        <v>4490</v>
      </c>
      <c r="G7">
        <v>1</v>
      </c>
      <c r="H7" t="s">
        <v>40</v>
      </c>
      <c r="I7" t="s">
        <v>4497</v>
      </c>
      <c r="J7">
        <v>8</v>
      </c>
      <c r="M7">
        <v>1</v>
      </c>
      <c r="N7" t="s">
        <v>4498</v>
      </c>
      <c r="O7" t="b">
        <v>0</v>
      </c>
      <c r="P7" t="s">
        <v>4499</v>
      </c>
      <c r="Q7">
        <v>3</v>
      </c>
      <c r="R7">
        <v>0.37175000000000002</v>
      </c>
      <c r="S7">
        <v>42.316899999999997</v>
      </c>
      <c r="T7">
        <v>1.97355E-4</v>
      </c>
      <c r="U7">
        <v>66.004000000000005</v>
      </c>
      <c r="V7">
        <v>57.439</v>
      </c>
      <c r="W7">
        <v>42.317</v>
      </c>
      <c r="X7" t="s">
        <v>203</v>
      </c>
      <c r="Y7" t="s">
        <v>4500</v>
      </c>
      <c r="Z7" t="s">
        <v>4501</v>
      </c>
      <c r="AA7" t="s">
        <v>4502</v>
      </c>
      <c r="AB7" t="s">
        <v>4503</v>
      </c>
      <c r="AH7">
        <v>1</v>
      </c>
      <c r="AI7">
        <v>42.316899999999997</v>
      </c>
      <c r="AJ7">
        <v>4.4086700000000001E-4</v>
      </c>
      <c r="AK7">
        <v>57.433999999999997</v>
      </c>
      <c r="AL7">
        <v>15511000</v>
      </c>
    </row>
    <row r="8" spans="1:43" x14ac:dyDescent="0.35">
      <c r="A8" t="s">
        <v>4488</v>
      </c>
      <c r="C8">
        <v>189</v>
      </c>
      <c r="D8" t="s">
        <v>4489</v>
      </c>
      <c r="E8" t="s">
        <v>4496</v>
      </c>
      <c r="F8" t="s">
        <v>4490</v>
      </c>
      <c r="G8">
        <v>1</v>
      </c>
      <c r="H8" t="s">
        <v>40</v>
      </c>
      <c r="I8" t="s">
        <v>4511</v>
      </c>
      <c r="J8">
        <v>7</v>
      </c>
      <c r="M8">
        <v>0.88309400000000005</v>
      </c>
      <c r="N8" t="s">
        <v>4512</v>
      </c>
      <c r="O8" t="b">
        <v>0</v>
      </c>
      <c r="P8" t="s">
        <v>4513</v>
      </c>
      <c r="Q8">
        <v>2</v>
      </c>
      <c r="R8">
        <v>-0.17388000000000001</v>
      </c>
      <c r="S8">
        <v>8.7817000000000007</v>
      </c>
      <c r="T8">
        <v>2.3613800000000001E-2</v>
      </c>
      <c r="U8">
        <v>76.679000000000002</v>
      </c>
      <c r="V8">
        <v>21.148</v>
      </c>
      <c r="W8">
        <v>76.679000000000002</v>
      </c>
      <c r="X8" t="s">
        <v>4514</v>
      </c>
      <c r="Y8" t="s">
        <v>4515</v>
      </c>
      <c r="Z8" t="s">
        <v>4516</v>
      </c>
      <c r="AA8" t="s">
        <v>4517</v>
      </c>
      <c r="AB8" t="s">
        <v>4518</v>
      </c>
      <c r="AH8">
        <v>0.88309400000000005</v>
      </c>
      <c r="AI8">
        <v>8.7817000000000007</v>
      </c>
      <c r="AJ8">
        <v>2.3613800000000001E-2</v>
      </c>
      <c r="AK8">
        <v>76.679000000000002</v>
      </c>
      <c r="AL8">
        <v>200020000</v>
      </c>
    </row>
    <row r="9" spans="1:43" x14ac:dyDescent="0.35">
      <c r="A9" t="s">
        <v>4488</v>
      </c>
      <c r="C9">
        <v>221</v>
      </c>
      <c r="D9" t="s">
        <v>4489</v>
      </c>
      <c r="E9" t="s">
        <v>4496</v>
      </c>
      <c r="F9" t="s">
        <v>4490</v>
      </c>
      <c r="G9">
        <v>1</v>
      </c>
      <c r="H9" t="s">
        <v>40</v>
      </c>
      <c r="I9" t="s">
        <v>4706</v>
      </c>
      <c r="J9">
        <v>6</v>
      </c>
      <c r="K9" t="s">
        <v>57</v>
      </c>
      <c r="L9" t="s">
        <v>58</v>
      </c>
      <c r="M9">
        <v>0.99998799999999999</v>
      </c>
      <c r="N9" t="s">
        <v>4707</v>
      </c>
      <c r="O9" t="b">
        <v>0</v>
      </c>
      <c r="P9" t="s">
        <v>4708</v>
      </c>
      <c r="Q9">
        <v>3</v>
      </c>
      <c r="R9">
        <v>-0.56996000000000002</v>
      </c>
      <c r="S9">
        <v>49.323</v>
      </c>
      <c r="T9">
        <v>1.0572400000000001E-4</v>
      </c>
      <c r="U9">
        <v>59.226999999999997</v>
      </c>
      <c r="V9">
        <v>48.874000000000002</v>
      </c>
      <c r="W9">
        <v>57.106000000000002</v>
      </c>
      <c r="AH9">
        <v>0.99998799999999999</v>
      </c>
      <c r="AI9">
        <v>49.323</v>
      </c>
      <c r="AJ9">
        <v>1.0572400000000001E-4</v>
      </c>
      <c r="AK9">
        <v>59.226999999999997</v>
      </c>
      <c r="AL9">
        <v>26692000</v>
      </c>
    </row>
    <row r="10" spans="1:43" x14ac:dyDescent="0.35">
      <c r="A10" t="s">
        <v>3322</v>
      </c>
      <c r="B10">
        <v>401</v>
      </c>
      <c r="C10">
        <v>401</v>
      </c>
      <c r="D10" t="s">
        <v>3322</v>
      </c>
      <c r="E10" t="s">
        <v>3327</v>
      </c>
      <c r="F10" t="s">
        <v>3323</v>
      </c>
      <c r="G10">
        <v>1</v>
      </c>
      <c r="H10" t="s">
        <v>40</v>
      </c>
      <c r="I10" t="s">
        <v>3324</v>
      </c>
      <c r="J10">
        <v>10</v>
      </c>
      <c r="K10" t="s">
        <v>115</v>
      </c>
      <c r="L10" t="s">
        <v>116</v>
      </c>
      <c r="M10">
        <v>0.87468900000000005</v>
      </c>
      <c r="N10" t="s">
        <v>3325</v>
      </c>
      <c r="O10" t="b">
        <v>0</v>
      </c>
      <c r="P10" t="s">
        <v>3326</v>
      </c>
      <c r="Q10">
        <v>2</v>
      </c>
      <c r="R10">
        <v>-0.50731000000000004</v>
      </c>
      <c r="S10">
        <v>8.4386500000000009</v>
      </c>
      <c r="T10">
        <v>1.0536499999999999E-3</v>
      </c>
      <c r="U10">
        <v>99.751999999999995</v>
      </c>
      <c r="V10">
        <v>76.284000000000006</v>
      </c>
      <c r="W10">
        <v>99.751999999999995</v>
      </c>
      <c r="AM10">
        <v>0.87468900000000005</v>
      </c>
      <c r="AN10">
        <v>8.4386500000000009</v>
      </c>
      <c r="AO10">
        <v>1.0536499999999999E-3</v>
      </c>
      <c r="AP10">
        <v>99.751999999999995</v>
      </c>
      <c r="AQ10">
        <v>8374500</v>
      </c>
    </row>
    <row r="11" spans="1:43" x14ac:dyDescent="0.35">
      <c r="A11" t="s">
        <v>3322</v>
      </c>
      <c r="B11">
        <v>230</v>
      </c>
      <c r="C11">
        <v>230</v>
      </c>
      <c r="D11" t="s">
        <v>3322</v>
      </c>
      <c r="E11" t="s">
        <v>3327</v>
      </c>
      <c r="F11" t="s">
        <v>3323</v>
      </c>
      <c r="G11">
        <v>1</v>
      </c>
      <c r="H11" t="s">
        <v>40</v>
      </c>
      <c r="I11" t="s">
        <v>4870</v>
      </c>
      <c r="J11">
        <v>2</v>
      </c>
      <c r="M11">
        <v>1</v>
      </c>
      <c r="N11" t="s">
        <v>4871</v>
      </c>
      <c r="O11" t="b">
        <v>0</v>
      </c>
      <c r="P11" t="s">
        <v>4872</v>
      </c>
      <c r="Q11">
        <v>3</v>
      </c>
      <c r="R11">
        <v>0.42218</v>
      </c>
      <c r="S11">
        <v>76.281000000000006</v>
      </c>
      <c r="T11">
        <v>7.0219800000000005E-8</v>
      </c>
      <c r="U11">
        <v>93.225999999999999</v>
      </c>
      <c r="V11">
        <v>60.524000000000001</v>
      </c>
      <c r="W11">
        <v>78.078000000000003</v>
      </c>
      <c r="AH11">
        <v>1</v>
      </c>
      <c r="AI11">
        <v>76.281000000000006</v>
      </c>
      <c r="AJ11">
        <v>7.0219800000000005E-8</v>
      </c>
      <c r="AK11">
        <v>93.225999999999999</v>
      </c>
      <c r="AL11">
        <v>14562000</v>
      </c>
    </row>
    <row r="12" spans="1:43" x14ac:dyDescent="0.35">
      <c r="A12" t="s">
        <v>3322</v>
      </c>
      <c r="B12">
        <v>203</v>
      </c>
      <c r="C12">
        <v>203</v>
      </c>
      <c r="D12" t="s">
        <v>3322</v>
      </c>
      <c r="E12" t="s">
        <v>3327</v>
      </c>
      <c r="F12" t="s">
        <v>3323</v>
      </c>
      <c r="G12">
        <v>1</v>
      </c>
      <c r="H12" t="s">
        <v>40</v>
      </c>
      <c r="I12" t="s">
        <v>6430</v>
      </c>
      <c r="J12">
        <v>2</v>
      </c>
      <c r="M12">
        <v>1</v>
      </c>
      <c r="N12" t="s">
        <v>6431</v>
      </c>
      <c r="O12" t="b">
        <v>0</v>
      </c>
      <c r="P12" t="s">
        <v>6432</v>
      </c>
      <c r="Q12">
        <v>3</v>
      </c>
      <c r="R12">
        <v>9.3232999999999996E-2</v>
      </c>
      <c r="S12">
        <v>75.033500000000004</v>
      </c>
      <c r="T12">
        <v>9.3154700000000002E-4</v>
      </c>
      <c r="U12">
        <v>94.691999999999993</v>
      </c>
      <c r="V12">
        <v>9.0164000000000009</v>
      </c>
      <c r="W12">
        <v>94.691999999999993</v>
      </c>
      <c r="AM12">
        <v>1</v>
      </c>
      <c r="AN12">
        <v>75.033500000000004</v>
      </c>
      <c r="AO12">
        <v>9.3154700000000002E-4</v>
      </c>
      <c r="AP12">
        <v>94.691999999999993</v>
      </c>
      <c r="AQ12">
        <v>19172000</v>
      </c>
    </row>
    <row r="13" spans="1:43" x14ac:dyDescent="0.35">
      <c r="A13" t="s">
        <v>3322</v>
      </c>
      <c r="B13">
        <v>210</v>
      </c>
      <c r="C13">
        <v>210</v>
      </c>
      <c r="D13" t="s">
        <v>3322</v>
      </c>
      <c r="E13" t="s">
        <v>3327</v>
      </c>
      <c r="F13" t="s">
        <v>3323</v>
      </c>
      <c r="G13">
        <v>1</v>
      </c>
      <c r="H13" t="s">
        <v>40</v>
      </c>
      <c r="I13" t="s">
        <v>7196</v>
      </c>
      <c r="J13">
        <v>9</v>
      </c>
      <c r="M13">
        <v>0.98313700000000004</v>
      </c>
      <c r="N13" t="s">
        <v>7197</v>
      </c>
      <c r="O13" t="b">
        <v>0</v>
      </c>
      <c r="P13" t="s">
        <v>7198</v>
      </c>
      <c r="Q13">
        <v>3</v>
      </c>
      <c r="R13">
        <v>8.7286000000000002E-2</v>
      </c>
      <c r="S13">
        <v>17.6587</v>
      </c>
      <c r="T13">
        <v>1.7793100000000001E-3</v>
      </c>
      <c r="U13">
        <v>132.25</v>
      </c>
      <c r="V13">
        <v>32.561999999999998</v>
      </c>
      <c r="W13">
        <v>86.013999999999996</v>
      </c>
      <c r="AH13">
        <v>0.97895299999999996</v>
      </c>
      <c r="AI13">
        <v>16.675799999999999</v>
      </c>
      <c r="AJ13">
        <v>3.1011099999999998E-3</v>
      </c>
      <c r="AK13">
        <v>132.25</v>
      </c>
      <c r="AL13">
        <v>3018700</v>
      </c>
      <c r="AM13">
        <v>0.98313700000000004</v>
      </c>
      <c r="AN13">
        <v>17.6587</v>
      </c>
      <c r="AO13">
        <v>1.7793100000000001E-3</v>
      </c>
      <c r="AP13">
        <v>107.06</v>
      </c>
      <c r="AQ13">
        <v>7016800</v>
      </c>
    </row>
    <row r="14" spans="1:43" x14ac:dyDescent="0.35">
      <c r="A14" t="s">
        <v>197</v>
      </c>
      <c r="B14">
        <v>465</v>
      </c>
      <c r="C14">
        <v>465</v>
      </c>
      <c r="D14" t="s">
        <v>197</v>
      </c>
      <c r="E14" t="s">
        <v>198</v>
      </c>
      <c r="F14" t="s">
        <v>199</v>
      </c>
      <c r="G14">
        <v>1</v>
      </c>
      <c r="H14" t="s">
        <v>40</v>
      </c>
      <c r="I14" t="s">
        <v>200</v>
      </c>
      <c r="J14">
        <v>8</v>
      </c>
      <c r="M14">
        <v>1</v>
      </c>
      <c r="N14" t="s">
        <v>201</v>
      </c>
      <c r="O14" t="b">
        <v>1</v>
      </c>
      <c r="P14" t="s">
        <v>202</v>
      </c>
      <c r="Q14">
        <v>2</v>
      </c>
      <c r="R14">
        <v>0.65730999999999995</v>
      </c>
      <c r="S14">
        <v>79.468599999999995</v>
      </c>
      <c r="T14">
        <v>2.7969100000000001E-3</v>
      </c>
      <c r="U14">
        <v>89.55</v>
      </c>
      <c r="V14">
        <v>16.622</v>
      </c>
      <c r="W14">
        <v>79.468999999999994</v>
      </c>
      <c r="AC14" t="s">
        <v>203</v>
      </c>
      <c r="AD14" t="s">
        <v>204</v>
      </c>
      <c r="AE14" t="s">
        <v>205</v>
      </c>
      <c r="AF14" t="s">
        <v>206</v>
      </c>
      <c r="AG14" t="s">
        <v>207</v>
      </c>
      <c r="AM14">
        <v>1</v>
      </c>
      <c r="AN14">
        <v>89.549800000000005</v>
      </c>
      <c r="AO14">
        <v>2.7969100000000001E-3</v>
      </c>
      <c r="AP14">
        <v>89.55</v>
      </c>
    </row>
    <row r="15" spans="1:43" x14ac:dyDescent="0.35">
      <c r="A15" t="s">
        <v>6433</v>
      </c>
      <c r="B15">
        <v>251</v>
      </c>
      <c r="C15">
        <v>251</v>
      </c>
      <c r="D15" t="s">
        <v>6433</v>
      </c>
      <c r="E15" t="s">
        <v>6438</v>
      </c>
      <c r="F15" t="s">
        <v>6434</v>
      </c>
      <c r="G15">
        <v>1</v>
      </c>
      <c r="H15" t="s">
        <v>40</v>
      </c>
      <c r="I15" t="s">
        <v>6435</v>
      </c>
      <c r="J15">
        <v>6</v>
      </c>
      <c r="M15">
        <v>1</v>
      </c>
      <c r="N15" t="s">
        <v>6436</v>
      </c>
      <c r="O15" t="b">
        <v>0</v>
      </c>
      <c r="P15" t="s">
        <v>6437</v>
      </c>
      <c r="Q15">
        <v>3</v>
      </c>
      <c r="R15">
        <v>-0.21545</v>
      </c>
      <c r="S15">
        <v>61.409300000000002</v>
      </c>
      <c r="T15">
        <v>4.7741599999999998E-4</v>
      </c>
      <c r="U15">
        <v>61.408999999999999</v>
      </c>
      <c r="V15">
        <v>31.204000000000001</v>
      </c>
      <c r="W15">
        <v>61.408999999999999</v>
      </c>
      <c r="AM15">
        <v>1</v>
      </c>
      <c r="AN15">
        <v>61.409300000000002</v>
      </c>
      <c r="AO15">
        <v>4.7741599999999998E-4</v>
      </c>
      <c r="AP15">
        <v>61.408999999999999</v>
      </c>
      <c r="AQ15">
        <v>16177000</v>
      </c>
    </row>
    <row r="16" spans="1:43" x14ac:dyDescent="0.35">
      <c r="A16" t="s">
        <v>1779</v>
      </c>
      <c r="B16">
        <v>578</v>
      </c>
      <c r="C16">
        <v>578</v>
      </c>
      <c r="D16" t="s">
        <v>1779</v>
      </c>
      <c r="E16" t="s">
        <v>1784</v>
      </c>
      <c r="F16" t="s">
        <v>1780</v>
      </c>
      <c r="G16">
        <v>1</v>
      </c>
      <c r="H16" t="s">
        <v>40</v>
      </c>
      <c r="I16" t="s">
        <v>1781</v>
      </c>
      <c r="J16">
        <v>10</v>
      </c>
      <c r="M16">
        <v>0.95906800000000003</v>
      </c>
      <c r="N16" t="s">
        <v>1782</v>
      </c>
      <c r="O16" t="b">
        <v>0</v>
      </c>
      <c r="P16" t="s">
        <v>1783</v>
      </c>
      <c r="Q16">
        <v>2</v>
      </c>
      <c r="R16">
        <v>0.16869999999999999</v>
      </c>
      <c r="S16">
        <v>13.697900000000001</v>
      </c>
      <c r="T16">
        <v>9.42226E-4</v>
      </c>
      <c r="U16">
        <v>101.39</v>
      </c>
      <c r="V16">
        <v>64.239999999999995</v>
      </c>
      <c r="W16">
        <v>74.236999999999995</v>
      </c>
      <c r="AM16">
        <v>0.95906800000000003</v>
      </c>
      <c r="AN16">
        <v>13.697900000000001</v>
      </c>
      <c r="AO16">
        <v>1.0979E-3</v>
      </c>
      <c r="AP16">
        <v>101.39</v>
      </c>
      <c r="AQ16">
        <v>17330000</v>
      </c>
    </row>
    <row r="17" spans="1:43" x14ac:dyDescent="0.35">
      <c r="A17" t="s">
        <v>1779</v>
      </c>
      <c r="B17">
        <v>874</v>
      </c>
      <c r="C17">
        <v>874</v>
      </c>
      <c r="D17" t="s">
        <v>1779</v>
      </c>
      <c r="E17" t="s">
        <v>1784</v>
      </c>
      <c r="F17" t="s">
        <v>1780</v>
      </c>
      <c r="G17">
        <v>1</v>
      </c>
      <c r="H17" t="s">
        <v>40</v>
      </c>
      <c r="I17" t="s">
        <v>3124</v>
      </c>
      <c r="J17">
        <v>9</v>
      </c>
      <c r="M17">
        <v>0.96861799999999998</v>
      </c>
      <c r="N17" t="s">
        <v>3125</v>
      </c>
      <c r="O17" t="b">
        <v>0</v>
      </c>
      <c r="P17" t="s">
        <v>3126</v>
      </c>
      <c r="Q17">
        <v>2</v>
      </c>
      <c r="R17">
        <v>0.34905999999999998</v>
      </c>
      <c r="S17">
        <v>14.8947</v>
      </c>
      <c r="T17">
        <v>8.20275E-3</v>
      </c>
      <c r="U17">
        <v>80.834000000000003</v>
      </c>
      <c r="V17">
        <v>53.405999999999999</v>
      </c>
      <c r="W17">
        <v>68.132000000000005</v>
      </c>
      <c r="AM17">
        <v>0.96861799999999998</v>
      </c>
      <c r="AN17">
        <v>14.8947</v>
      </c>
      <c r="AO17">
        <v>8.20275E-3</v>
      </c>
      <c r="AP17">
        <v>68.132000000000005</v>
      </c>
      <c r="AQ17">
        <v>15724000</v>
      </c>
    </row>
    <row r="18" spans="1:43" x14ac:dyDescent="0.35">
      <c r="A18" t="s">
        <v>1779</v>
      </c>
      <c r="B18">
        <v>960</v>
      </c>
      <c r="C18">
        <v>960</v>
      </c>
      <c r="D18" t="s">
        <v>1779</v>
      </c>
      <c r="E18" t="s">
        <v>1784</v>
      </c>
      <c r="F18" t="s">
        <v>1780</v>
      </c>
      <c r="G18">
        <v>1</v>
      </c>
      <c r="H18" t="s">
        <v>40</v>
      </c>
      <c r="I18" t="s">
        <v>6350</v>
      </c>
      <c r="J18">
        <v>20</v>
      </c>
      <c r="K18" t="s">
        <v>48</v>
      </c>
      <c r="L18" t="s">
        <v>49</v>
      </c>
      <c r="M18">
        <v>1</v>
      </c>
      <c r="N18" t="s">
        <v>6351</v>
      </c>
      <c r="O18" t="b">
        <v>0</v>
      </c>
      <c r="P18" t="s">
        <v>6352</v>
      </c>
      <c r="Q18">
        <v>3</v>
      </c>
      <c r="R18">
        <v>-0.15722</v>
      </c>
      <c r="S18">
        <v>89.662700000000001</v>
      </c>
      <c r="T18">
        <v>3.2273999999999999E-16</v>
      </c>
      <c r="U18">
        <v>89.662999999999997</v>
      </c>
      <c r="V18">
        <v>83.355999999999995</v>
      </c>
      <c r="W18">
        <v>89.662999999999997</v>
      </c>
      <c r="AM18">
        <v>1</v>
      </c>
      <c r="AN18">
        <v>89.662700000000001</v>
      </c>
      <c r="AO18">
        <v>3.2273999999999999E-16</v>
      </c>
      <c r="AP18">
        <v>89.662999999999997</v>
      </c>
      <c r="AQ18">
        <v>12519000</v>
      </c>
    </row>
    <row r="19" spans="1:43" x14ac:dyDescent="0.35">
      <c r="A19" t="s">
        <v>1779</v>
      </c>
      <c r="B19">
        <v>453</v>
      </c>
      <c r="C19">
        <v>453</v>
      </c>
      <c r="D19" t="s">
        <v>1779</v>
      </c>
      <c r="E19" t="s">
        <v>1784</v>
      </c>
      <c r="F19" t="s">
        <v>1780</v>
      </c>
      <c r="G19">
        <v>1</v>
      </c>
      <c r="H19" t="s">
        <v>40</v>
      </c>
      <c r="I19" t="s">
        <v>6439</v>
      </c>
      <c r="J19">
        <v>2</v>
      </c>
      <c r="M19">
        <v>1</v>
      </c>
      <c r="N19" t="s">
        <v>6440</v>
      </c>
      <c r="O19" t="b">
        <v>0</v>
      </c>
      <c r="P19" t="s">
        <v>6441</v>
      </c>
      <c r="Q19">
        <v>3</v>
      </c>
      <c r="R19">
        <v>-1.0461</v>
      </c>
      <c r="S19">
        <v>51.495399999999997</v>
      </c>
      <c r="T19">
        <v>1.36561E-4</v>
      </c>
      <c r="U19">
        <v>51.494999999999997</v>
      </c>
      <c r="V19">
        <v>45.531999999999996</v>
      </c>
      <c r="W19">
        <v>51.494999999999997</v>
      </c>
      <c r="AM19">
        <v>1</v>
      </c>
      <c r="AN19">
        <v>51.495399999999997</v>
      </c>
      <c r="AO19">
        <v>1.36561E-4</v>
      </c>
      <c r="AP19">
        <v>51.494999999999997</v>
      </c>
      <c r="AQ19">
        <v>6589900</v>
      </c>
    </row>
    <row r="20" spans="1:43" x14ac:dyDescent="0.35">
      <c r="A20" t="s">
        <v>6245</v>
      </c>
      <c r="C20">
        <v>104</v>
      </c>
      <c r="D20" t="s">
        <v>6246</v>
      </c>
      <c r="E20" t="s">
        <v>6251</v>
      </c>
      <c r="F20" t="s">
        <v>6247</v>
      </c>
      <c r="G20">
        <v>1</v>
      </c>
      <c r="H20" t="s">
        <v>40</v>
      </c>
      <c r="I20" t="s">
        <v>6248</v>
      </c>
      <c r="J20">
        <v>5</v>
      </c>
      <c r="K20" t="s">
        <v>315</v>
      </c>
      <c r="L20" t="s">
        <v>316</v>
      </c>
      <c r="M20">
        <v>1</v>
      </c>
      <c r="N20" t="s">
        <v>6249</v>
      </c>
      <c r="O20" t="b">
        <v>0</v>
      </c>
      <c r="P20" t="s">
        <v>6250</v>
      </c>
      <c r="Q20">
        <v>2</v>
      </c>
      <c r="R20">
        <v>-0.36953000000000003</v>
      </c>
      <c r="S20">
        <v>84.567800000000005</v>
      </c>
      <c r="T20">
        <v>2.9650900000000001E-2</v>
      </c>
      <c r="U20">
        <v>87.322999999999993</v>
      </c>
      <c r="V20">
        <v>66.802000000000007</v>
      </c>
      <c r="W20">
        <v>84.567999999999998</v>
      </c>
      <c r="AM20">
        <v>1</v>
      </c>
      <c r="AN20">
        <v>84.567800000000005</v>
      </c>
      <c r="AO20">
        <v>2.9650900000000001E-2</v>
      </c>
      <c r="AP20">
        <v>87.322999999999993</v>
      </c>
      <c r="AQ20">
        <v>20896000</v>
      </c>
    </row>
    <row r="21" spans="1:43" x14ac:dyDescent="0.35">
      <c r="A21" t="s">
        <v>2583</v>
      </c>
      <c r="B21">
        <v>13</v>
      </c>
      <c r="C21">
        <v>13</v>
      </c>
      <c r="D21" t="s">
        <v>2583</v>
      </c>
      <c r="E21" t="s">
        <v>54</v>
      </c>
      <c r="F21" t="s">
        <v>2584</v>
      </c>
      <c r="G21">
        <v>1</v>
      </c>
      <c r="H21" t="s">
        <v>40</v>
      </c>
      <c r="I21" t="s">
        <v>2585</v>
      </c>
      <c r="J21">
        <v>4</v>
      </c>
      <c r="K21" t="s">
        <v>368</v>
      </c>
      <c r="L21" t="s">
        <v>369</v>
      </c>
      <c r="M21">
        <v>0.99993500000000002</v>
      </c>
      <c r="N21" t="s">
        <v>2586</v>
      </c>
      <c r="O21" t="b">
        <v>0</v>
      </c>
      <c r="P21" t="s">
        <v>2587</v>
      </c>
      <c r="Q21">
        <v>2</v>
      </c>
      <c r="R21">
        <v>-0.93694999999999995</v>
      </c>
      <c r="S21">
        <v>41.880299999999998</v>
      </c>
      <c r="T21">
        <v>3.6227400000000002E-3</v>
      </c>
      <c r="U21">
        <v>95.477000000000004</v>
      </c>
      <c r="V21">
        <v>42.994999999999997</v>
      </c>
      <c r="W21">
        <v>95.477000000000004</v>
      </c>
      <c r="AM21">
        <v>0.99993500000000002</v>
      </c>
      <c r="AN21">
        <v>41.880299999999998</v>
      </c>
      <c r="AO21">
        <v>3.6227400000000002E-3</v>
      </c>
      <c r="AP21">
        <v>95.477000000000004</v>
      </c>
      <c r="AQ21">
        <v>10296000</v>
      </c>
    </row>
    <row r="22" spans="1:43" x14ac:dyDescent="0.35">
      <c r="A22" t="s">
        <v>2583</v>
      </c>
      <c r="B22">
        <v>19</v>
      </c>
      <c r="C22">
        <v>19</v>
      </c>
      <c r="D22" t="s">
        <v>2583</v>
      </c>
      <c r="E22" t="s">
        <v>54</v>
      </c>
      <c r="F22" t="s">
        <v>2584</v>
      </c>
      <c r="G22">
        <v>1</v>
      </c>
      <c r="H22" t="s">
        <v>40</v>
      </c>
      <c r="I22" t="s">
        <v>6086</v>
      </c>
      <c r="J22">
        <v>6</v>
      </c>
      <c r="K22" t="s">
        <v>131</v>
      </c>
      <c r="L22" t="s">
        <v>132</v>
      </c>
      <c r="M22">
        <v>0.99636199999999997</v>
      </c>
      <c r="N22" t="s">
        <v>6087</v>
      </c>
      <c r="O22" t="b">
        <v>0</v>
      </c>
      <c r="P22" t="s">
        <v>6088</v>
      </c>
      <c r="Q22">
        <v>3</v>
      </c>
      <c r="R22">
        <v>0.62017</v>
      </c>
      <c r="S22">
        <v>24.375</v>
      </c>
      <c r="T22">
        <v>2.9018799999999999E-3</v>
      </c>
      <c r="U22">
        <v>59.067</v>
      </c>
      <c r="V22">
        <v>30.859000000000002</v>
      </c>
      <c r="W22">
        <v>59.067</v>
      </c>
      <c r="AM22">
        <v>0.99636199999999997</v>
      </c>
      <c r="AN22">
        <v>24.375</v>
      </c>
      <c r="AO22">
        <v>2.9018799999999999E-3</v>
      </c>
      <c r="AP22">
        <v>59.067</v>
      </c>
      <c r="AQ22">
        <v>7428700</v>
      </c>
    </row>
    <row r="23" spans="1:43" x14ac:dyDescent="0.35">
      <c r="A23" t="s">
        <v>3064</v>
      </c>
      <c r="B23">
        <v>208</v>
      </c>
      <c r="C23">
        <v>208</v>
      </c>
      <c r="D23" t="s">
        <v>3064</v>
      </c>
      <c r="E23" t="s">
        <v>3069</v>
      </c>
      <c r="F23" t="s">
        <v>3065</v>
      </c>
      <c r="G23">
        <v>1</v>
      </c>
      <c r="H23" t="s">
        <v>40</v>
      </c>
      <c r="I23" t="s">
        <v>3066</v>
      </c>
      <c r="J23">
        <v>6</v>
      </c>
      <c r="K23" t="s">
        <v>368</v>
      </c>
      <c r="L23" t="s">
        <v>369</v>
      </c>
      <c r="M23">
        <v>0.99866500000000002</v>
      </c>
      <c r="N23" t="s">
        <v>3067</v>
      </c>
      <c r="O23" t="b">
        <v>0</v>
      </c>
      <c r="P23" t="s">
        <v>3068</v>
      </c>
      <c r="Q23">
        <v>2</v>
      </c>
      <c r="R23">
        <v>0.32623000000000002</v>
      </c>
      <c r="S23">
        <v>28.739899999999999</v>
      </c>
      <c r="T23">
        <v>5.9225800000000002E-3</v>
      </c>
      <c r="U23">
        <v>133.12</v>
      </c>
      <c r="V23">
        <v>32.927999999999997</v>
      </c>
      <c r="W23">
        <v>95.909000000000006</v>
      </c>
      <c r="AM23">
        <v>0.99866500000000002</v>
      </c>
      <c r="AN23">
        <v>28.739899999999999</v>
      </c>
      <c r="AO23">
        <v>2.3906699999999999E-2</v>
      </c>
      <c r="AP23">
        <v>95.909000000000006</v>
      </c>
      <c r="AQ23">
        <v>247000000</v>
      </c>
    </row>
    <row r="24" spans="1:43" x14ac:dyDescent="0.35">
      <c r="A24" t="s">
        <v>3064</v>
      </c>
      <c r="B24">
        <v>168</v>
      </c>
      <c r="C24">
        <v>168</v>
      </c>
      <c r="D24" t="s">
        <v>3064</v>
      </c>
      <c r="E24" t="s">
        <v>3069</v>
      </c>
      <c r="F24" t="s">
        <v>3065</v>
      </c>
      <c r="G24">
        <v>1</v>
      </c>
      <c r="H24" t="s">
        <v>40</v>
      </c>
      <c r="I24" t="s">
        <v>3580</v>
      </c>
      <c r="J24">
        <v>2</v>
      </c>
      <c r="K24" t="s">
        <v>131</v>
      </c>
      <c r="L24" t="s">
        <v>132</v>
      </c>
      <c r="M24">
        <v>1</v>
      </c>
      <c r="N24" t="s">
        <v>3581</v>
      </c>
      <c r="O24" t="b">
        <v>0</v>
      </c>
      <c r="P24" t="s">
        <v>3582</v>
      </c>
      <c r="Q24">
        <v>3</v>
      </c>
      <c r="R24">
        <v>-0.21084</v>
      </c>
      <c r="S24">
        <v>78.227999999999994</v>
      </c>
      <c r="T24">
        <v>1.10797E-6</v>
      </c>
      <c r="U24">
        <v>82.349000000000004</v>
      </c>
      <c r="V24">
        <v>71.567999999999998</v>
      </c>
      <c r="W24">
        <v>78.227999999999994</v>
      </c>
      <c r="AM24">
        <v>1</v>
      </c>
      <c r="AN24">
        <v>78.227999999999994</v>
      </c>
      <c r="AO24">
        <v>1.10797E-6</v>
      </c>
      <c r="AP24">
        <v>82.349000000000004</v>
      </c>
      <c r="AQ24">
        <v>41327000</v>
      </c>
    </row>
    <row r="25" spans="1:43" x14ac:dyDescent="0.35">
      <c r="A25" t="s">
        <v>3064</v>
      </c>
      <c r="B25">
        <v>210</v>
      </c>
      <c r="C25">
        <v>210</v>
      </c>
      <c r="D25" t="s">
        <v>3064</v>
      </c>
      <c r="E25" t="s">
        <v>3069</v>
      </c>
      <c r="F25" t="s">
        <v>3065</v>
      </c>
      <c r="G25">
        <v>1</v>
      </c>
      <c r="H25" t="s">
        <v>40</v>
      </c>
      <c r="I25" t="s">
        <v>3598</v>
      </c>
      <c r="J25">
        <v>2</v>
      </c>
      <c r="M25">
        <v>1</v>
      </c>
      <c r="N25" t="s">
        <v>3599</v>
      </c>
      <c r="O25" t="b">
        <v>0</v>
      </c>
      <c r="P25" t="s">
        <v>3600</v>
      </c>
      <c r="Q25">
        <v>2</v>
      </c>
      <c r="R25">
        <v>-0.76846999999999999</v>
      </c>
      <c r="S25">
        <v>55.754800000000003</v>
      </c>
      <c r="T25">
        <v>8.0553600000000003E-4</v>
      </c>
      <c r="U25">
        <v>55.755000000000003</v>
      </c>
      <c r="V25">
        <v>49.273000000000003</v>
      </c>
      <c r="W25">
        <v>55.755000000000003</v>
      </c>
      <c r="AM25">
        <v>1</v>
      </c>
      <c r="AN25">
        <v>55.754800000000003</v>
      </c>
      <c r="AO25">
        <v>8.0553600000000003E-4</v>
      </c>
      <c r="AP25">
        <v>55.755000000000003</v>
      </c>
      <c r="AQ25">
        <v>7609600</v>
      </c>
    </row>
    <row r="26" spans="1:43" x14ac:dyDescent="0.35">
      <c r="A26" t="s">
        <v>598</v>
      </c>
      <c r="B26">
        <v>54</v>
      </c>
      <c r="C26">
        <v>54</v>
      </c>
      <c r="D26" t="s">
        <v>598</v>
      </c>
      <c r="E26" t="s">
        <v>603</v>
      </c>
      <c r="F26" t="s">
        <v>599</v>
      </c>
      <c r="G26">
        <v>1</v>
      </c>
      <c r="H26" t="s">
        <v>40</v>
      </c>
      <c r="I26" t="s">
        <v>600</v>
      </c>
      <c r="J26">
        <v>19</v>
      </c>
      <c r="M26">
        <v>1</v>
      </c>
      <c r="N26" t="s">
        <v>601</v>
      </c>
      <c r="O26" t="b">
        <v>0</v>
      </c>
      <c r="P26" t="s">
        <v>602</v>
      </c>
      <c r="Q26">
        <v>4</v>
      </c>
      <c r="R26">
        <v>-0.35038000000000002</v>
      </c>
      <c r="S26">
        <v>72.989800000000002</v>
      </c>
      <c r="T26">
        <v>7.3422800000000004E-11</v>
      </c>
      <c r="U26">
        <v>72.989999999999995</v>
      </c>
      <c r="V26">
        <v>68.789000000000001</v>
      </c>
      <c r="W26">
        <v>72.989999999999995</v>
      </c>
      <c r="AM26">
        <v>1</v>
      </c>
      <c r="AN26">
        <v>72.989800000000002</v>
      </c>
      <c r="AO26">
        <v>7.3422800000000004E-11</v>
      </c>
      <c r="AP26">
        <v>72.989999999999995</v>
      </c>
      <c r="AQ26">
        <v>13823000</v>
      </c>
    </row>
    <row r="27" spans="1:43" x14ac:dyDescent="0.35">
      <c r="A27" t="s">
        <v>4599</v>
      </c>
      <c r="B27">
        <v>160</v>
      </c>
      <c r="C27">
        <v>160</v>
      </c>
      <c r="D27" t="s">
        <v>4599</v>
      </c>
      <c r="E27" t="s">
        <v>2128</v>
      </c>
      <c r="F27" t="s">
        <v>4600</v>
      </c>
      <c r="G27">
        <v>1</v>
      </c>
      <c r="H27" t="s">
        <v>40</v>
      </c>
      <c r="I27" t="s">
        <v>4601</v>
      </c>
      <c r="J27">
        <v>7</v>
      </c>
      <c r="K27" t="s">
        <v>57</v>
      </c>
      <c r="L27" t="s">
        <v>58</v>
      </c>
      <c r="M27">
        <v>0.80757500000000004</v>
      </c>
      <c r="N27" t="s">
        <v>4602</v>
      </c>
      <c r="O27" t="b">
        <v>0</v>
      </c>
      <c r="P27" t="s">
        <v>4603</v>
      </c>
      <c r="Q27">
        <v>2</v>
      </c>
      <c r="R27">
        <v>3.0388999999999999</v>
      </c>
      <c r="S27">
        <v>6.2292100000000001</v>
      </c>
      <c r="T27">
        <v>3.9223799999999996E-3</v>
      </c>
      <c r="U27">
        <v>93.667000000000002</v>
      </c>
      <c r="V27">
        <v>54.953000000000003</v>
      </c>
      <c r="W27">
        <v>83.278000000000006</v>
      </c>
      <c r="AH27">
        <v>0.80757500000000004</v>
      </c>
      <c r="AI27">
        <v>6.2292100000000001</v>
      </c>
      <c r="AJ27">
        <v>3.9223799999999996E-3</v>
      </c>
      <c r="AK27">
        <v>93.667000000000002</v>
      </c>
      <c r="AL27">
        <v>15810000</v>
      </c>
    </row>
    <row r="28" spans="1:43" x14ac:dyDescent="0.35">
      <c r="A28" t="s">
        <v>4599</v>
      </c>
      <c r="B28">
        <v>275</v>
      </c>
      <c r="C28">
        <v>275</v>
      </c>
      <c r="D28" t="s">
        <v>4599</v>
      </c>
      <c r="E28" t="s">
        <v>2128</v>
      </c>
      <c r="F28" t="s">
        <v>4600</v>
      </c>
      <c r="G28">
        <v>1</v>
      </c>
      <c r="H28" t="s">
        <v>40</v>
      </c>
      <c r="I28" t="s">
        <v>4740</v>
      </c>
      <c r="J28">
        <v>2</v>
      </c>
      <c r="K28" t="s">
        <v>57</v>
      </c>
      <c r="L28" t="s">
        <v>58</v>
      </c>
      <c r="M28">
        <v>1</v>
      </c>
      <c r="N28" t="s">
        <v>4741</v>
      </c>
      <c r="O28" t="b">
        <v>0</v>
      </c>
      <c r="P28" t="s">
        <v>4742</v>
      </c>
      <c r="Q28">
        <v>3</v>
      </c>
      <c r="R28">
        <v>-0.25835000000000002</v>
      </c>
      <c r="S28">
        <v>77.216999999999999</v>
      </c>
      <c r="T28">
        <v>3.1390999999999998E-5</v>
      </c>
      <c r="U28">
        <v>107.39</v>
      </c>
      <c r="V28">
        <v>79.956000000000003</v>
      </c>
      <c r="W28">
        <v>81.918000000000006</v>
      </c>
      <c r="AH28">
        <v>1</v>
      </c>
      <c r="AI28">
        <v>77.216999999999999</v>
      </c>
      <c r="AJ28">
        <v>3.1390999999999998E-5</v>
      </c>
      <c r="AK28">
        <v>107.39</v>
      </c>
      <c r="AL28">
        <v>36336000</v>
      </c>
    </row>
    <row r="29" spans="1:43" x14ac:dyDescent="0.35">
      <c r="A29" t="s">
        <v>4599</v>
      </c>
      <c r="B29">
        <v>152</v>
      </c>
      <c r="C29">
        <v>152</v>
      </c>
      <c r="D29" t="s">
        <v>4599</v>
      </c>
      <c r="E29" t="s">
        <v>2128</v>
      </c>
      <c r="F29" t="s">
        <v>4600</v>
      </c>
      <c r="G29">
        <v>1</v>
      </c>
      <c r="H29" t="s">
        <v>40</v>
      </c>
      <c r="I29" t="s">
        <v>4873</v>
      </c>
      <c r="J29">
        <v>9</v>
      </c>
      <c r="M29">
        <v>1</v>
      </c>
      <c r="N29" t="s">
        <v>4874</v>
      </c>
      <c r="O29" t="b">
        <v>0</v>
      </c>
      <c r="P29" t="s">
        <v>4875</v>
      </c>
      <c r="Q29">
        <v>3</v>
      </c>
      <c r="R29">
        <v>-1.6017999999999999</v>
      </c>
      <c r="S29">
        <v>67.333799999999997</v>
      </c>
      <c r="T29">
        <v>4.1143499999999998E-4</v>
      </c>
      <c r="U29">
        <v>93.555999999999997</v>
      </c>
      <c r="V29">
        <v>49.238</v>
      </c>
      <c r="W29">
        <v>67.334000000000003</v>
      </c>
      <c r="AH29">
        <v>1</v>
      </c>
      <c r="AI29">
        <v>67.333799999999997</v>
      </c>
      <c r="AJ29">
        <v>4.1143499999999998E-4</v>
      </c>
      <c r="AK29">
        <v>93.555999999999997</v>
      </c>
      <c r="AL29">
        <v>176680000</v>
      </c>
    </row>
    <row r="30" spans="1:43" x14ac:dyDescent="0.35">
      <c r="A30" t="s">
        <v>4599</v>
      </c>
      <c r="B30">
        <v>290</v>
      </c>
      <c r="C30">
        <v>290</v>
      </c>
      <c r="D30" t="s">
        <v>4599</v>
      </c>
      <c r="E30" t="s">
        <v>2128</v>
      </c>
      <c r="F30" t="s">
        <v>4600</v>
      </c>
      <c r="G30">
        <v>1</v>
      </c>
      <c r="H30" t="s">
        <v>40</v>
      </c>
      <c r="I30" t="s">
        <v>5608</v>
      </c>
      <c r="J30">
        <v>2</v>
      </c>
      <c r="M30">
        <v>1</v>
      </c>
      <c r="N30" t="s">
        <v>5609</v>
      </c>
      <c r="O30" t="b">
        <v>0</v>
      </c>
      <c r="P30" t="s">
        <v>5610</v>
      </c>
      <c r="Q30">
        <v>2</v>
      </c>
      <c r="R30">
        <v>-0.77866999999999997</v>
      </c>
      <c r="S30">
        <v>84.567800000000005</v>
      </c>
      <c r="T30">
        <v>2.9966699999999999E-2</v>
      </c>
      <c r="U30">
        <v>86.793999999999997</v>
      </c>
      <c r="V30">
        <v>42.445</v>
      </c>
      <c r="W30">
        <v>84.567999999999998</v>
      </c>
      <c r="AC30" t="s">
        <v>203</v>
      </c>
      <c r="AD30" t="s">
        <v>5611</v>
      </c>
      <c r="AE30" t="s">
        <v>5612</v>
      </c>
      <c r="AF30" t="s">
        <v>5613</v>
      </c>
      <c r="AG30" t="s">
        <v>5614</v>
      </c>
    </row>
    <row r="31" spans="1:43" x14ac:dyDescent="0.35">
      <c r="A31" t="s">
        <v>4525</v>
      </c>
      <c r="B31">
        <v>234</v>
      </c>
      <c r="C31">
        <v>234</v>
      </c>
      <c r="D31" t="s">
        <v>4525</v>
      </c>
      <c r="E31" t="s">
        <v>4530</v>
      </c>
      <c r="F31" t="s">
        <v>4526</v>
      </c>
      <c r="G31">
        <v>1</v>
      </c>
      <c r="H31" t="s">
        <v>40</v>
      </c>
      <c r="I31" t="s">
        <v>4527</v>
      </c>
      <c r="J31">
        <v>8</v>
      </c>
      <c r="K31" t="s">
        <v>173</v>
      </c>
      <c r="L31" t="s">
        <v>174</v>
      </c>
      <c r="M31">
        <v>1</v>
      </c>
      <c r="N31" t="s">
        <v>4528</v>
      </c>
      <c r="O31" t="b">
        <v>0</v>
      </c>
      <c r="P31" t="s">
        <v>4529</v>
      </c>
      <c r="Q31">
        <v>2</v>
      </c>
      <c r="R31">
        <v>-0.17383000000000001</v>
      </c>
      <c r="S31">
        <v>74.610900000000001</v>
      </c>
      <c r="T31">
        <v>5.79584E-3</v>
      </c>
      <c r="U31">
        <v>74.611000000000004</v>
      </c>
      <c r="V31">
        <v>51.493000000000002</v>
      </c>
      <c r="W31">
        <v>74.611000000000004</v>
      </c>
      <c r="AH31">
        <v>1</v>
      </c>
      <c r="AI31">
        <v>74.610900000000001</v>
      </c>
      <c r="AJ31">
        <v>5.79584E-3</v>
      </c>
      <c r="AK31">
        <v>74.611000000000004</v>
      </c>
      <c r="AL31">
        <v>4690700</v>
      </c>
    </row>
    <row r="32" spans="1:43" x14ac:dyDescent="0.35">
      <c r="A32" t="s">
        <v>4525</v>
      </c>
      <c r="B32">
        <v>111</v>
      </c>
      <c r="C32">
        <v>111</v>
      </c>
      <c r="D32" t="s">
        <v>4525</v>
      </c>
      <c r="E32" t="s">
        <v>4530</v>
      </c>
      <c r="F32" t="s">
        <v>4526</v>
      </c>
      <c r="G32">
        <v>1</v>
      </c>
      <c r="H32" t="s">
        <v>40</v>
      </c>
      <c r="I32" t="s">
        <v>4816</v>
      </c>
      <c r="J32">
        <v>11</v>
      </c>
      <c r="K32" t="s">
        <v>254</v>
      </c>
      <c r="L32" t="s">
        <v>255</v>
      </c>
      <c r="M32">
        <v>0.98424</v>
      </c>
      <c r="N32" t="s">
        <v>4817</v>
      </c>
      <c r="O32" t="b">
        <v>0</v>
      </c>
      <c r="P32" t="s">
        <v>4818</v>
      </c>
      <c r="Q32">
        <v>3</v>
      </c>
      <c r="R32">
        <v>-1.2554000000000001</v>
      </c>
      <c r="S32">
        <v>17.9556</v>
      </c>
      <c r="T32">
        <v>6.4498400000000006E-5</v>
      </c>
      <c r="U32">
        <v>78.504999999999995</v>
      </c>
      <c r="V32">
        <v>51.406999999999996</v>
      </c>
      <c r="W32">
        <v>78.504999999999995</v>
      </c>
      <c r="AH32">
        <v>0.98424</v>
      </c>
      <c r="AI32">
        <v>17.9556</v>
      </c>
      <c r="AJ32">
        <v>6.4498400000000006E-5</v>
      </c>
      <c r="AK32">
        <v>78.504999999999995</v>
      </c>
      <c r="AL32">
        <v>29735000</v>
      </c>
    </row>
    <row r="33" spans="1:43" x14ac:dyDescent="0.35">
      <c r="A33" t="s">
        <v>4525</v>
      </c>
      <c r="B33">
        <v>88</v>
      </c>
      <c r="C33">
        <v>88</v>
      </c>
      <c r="D33" t="s">
        <v>4525</v>
      </c>
      <c r="E33" t="s">
        <v>4530</v>
      </c>
      <c r="F33" t="s">
        <v>4526</v>
      </c>
      <c r="G33">
        <v>1</v>
      </c>
      <c r="H33" t="s">
        <v>40</v>
      </c>
      <c r="I33" t="s">
        <v>4876</v>
      </c>
      <c r="J33">
        <v>5</v>
      </c>
      <c r="M33">
        <v>1</v>
      </c>
      <c r="N33" t="s">
        <v>4877</v>
      </c>
      <c r="O33" t="b">
        <v>0</v>
      </c>
      <c r="P33" t="s">
        <v>4878</v>
      </c>
      <c r="Q33">
        <v>3</v>
      </c>
      <c r="R33">
        <v>-0.17236000000000001</v>
      </c>
      <c r="S33">
        <v>70.7834</v>
      </c>
      <c r="T33">
        <v>5.8908900000000001E-5</v>
      </c>
      <c r="U33">
        <v>83.203999999999994</v>
      </c>
      <c r="V33">
        <v>76.725999999999999</v>
      </c>
      <c r="W33">
        <v>83.203999999999994</v>
      </c>
      <c r="AH33">
        <v>1</v>
      </c>
      <c r="AI33">
        <v>70.7834</v>
      </c>
      <c r="AJ33">
        <v>5.8908900000000001E-5</v>
      </c>
      <c r="AK33">
        <v>83.203999999999994</v>
      </c>
      <c r="AL33">
        <v>28626000</v>
      </c>
    </row>
    <row r="34" spans="1:43" x14ac:dyDescent="0.35">
      <c r="A34" t="s">
        <v>4771</v>
      </c>
      <c r="B34">
        <v>109</v>
      </c>
      <c r="C34">
        <v>109</v>
      </c>
      <c r="D34" t="s">
        <v>4771</v>
      </c>
      <c r="E34" t="s">
        <v>4776</v>
      </c>
      <c r="F34" t="s">
        <v>4772</v>
      </c>
      <c r="G34">
        <v>1</v>
      </c>
      <c r="H34" t="s">
        <v>40</v>
      </c>
      <c r="I34" t="s">
        <v>4773</v>
      </c>
      <c r="J34">
        <v>4</v>
      </c>
      <c r="K34" t="s">
        <v>315</v>
      </c>
      <c r="L34" t="s">
        <v>316</v>
      </c>
      <c r="M34">
        <v>0.99999099999999996</v>
      </c>
      <c r="N34" t="s">
        <v>4774</v>
      </c>
      <c r="O34" t="b">
        <v>0</v>
      </c>
      <c r="P34" t="s">
        <v>4775</v>
      </c>
      <c r="Q34">
        <v>2</v>
      </c>
      <c r="R34">
        <v>-0.32529999999999998</v>
      </c>
      <c r="S34">
        <v>50.308799999999998</v>
      </c>
      <c r="T34">
        <v>3.0640500000000001E-2</v>
      </c>
      <c r="U34">
        <v>85.665999999999997</v>
      </c>
      <c r="V34">
        <v>17.041</v>
      </c>
      <c r="W34">
        <v>85.665999999999997</v>
      </c>
      <c r="AH34">
        <v>0.99999099999999996</v>
      </c>
      <c r="AI34">
        <v>50.308799999999998</v>
      </c>
      <c r="AJ34">
        <v>3.0640500000000001E-2</v>
      </c>
      <c r="AK34">
        <v>85.665999999999997</v>
      </c>
      <c r="AL34">
        <v>8410900</v>
      </c>
    </row>
    <row r="35" spans="1:43" x14ac:dyDescent="0.35">
      <c r="A35" t="s">
        <v>4771</v>
      </c>
      <c r="B35">
        <v>105</v>
      </c>
      <c r="C35">
        <v>105</v>
      </c>
      <c r="D35" t="s">
        <v>4771</v>
      </c>
      <c r="E35" t="s">
        <v>4776</v>
      </c>
      <c r="F35" t="s">
        <v>4772</v>
      </c>
      <c r="G35">
        <v>1</v>
      </c>
      <c r="H35" t="s">
        <v>40</v>
      </c>
      <c r="I35" t="s">
        <v>4879</v>
      </c>
      <c r="J35">
        <v>7</v>
      </c>
      <c r="M35">
        <v>0.99819400000000003</v>
      </c>
      <c r="N35" t="s">
        <v>4880</v>
      </c>
      <c r="O35" t="b">
        <v>0</v>
      </c>
      <c r="P35" t="s">
        <v>4881</v>
      </c>
      <c r="Q35">
        <v>3</v>
      </c>
      <c r="R35">
        <v>-0.17065</v>
      </c>
      <c r="S35">
        <v>27.4251</v>
      </c>
      <c r="T35">
        <v>1.6429599999999999E-3</v>
      </c>
      <c r="U35">
        <v>72.704999999999998</v>
      </c>
      <c r="V35">
        <v>54.128</v>
      </c>
      <c r="W35">
        <v>72.704999999999998</v>
      </c>
      <c r="AH35">
        <v>0.99819400000000003</v>
      </c>
      <c r="AI35">
        <v>27.4251</v>
      </c>
      <c r="AJ35">
        <v>1.6429599999999999E-3</v>
      </c>
      <c r="AK35">
        <v>72.704999999999998</v>
      </c>
      <c r="AL35">
        <v>20673000</v>
      </c>
    </row>
    <row r="36" spans="1:43" x14ac:dyDescent="0.35">
      <c r="A36" t="s">
        <v>4882</v>
      </c>
      <c r="B36">
        <v>422</v>
      </c>
      <c r="C36">
        <v>422</v>
      </c>
      <c r="D36" t="s">
        <v>4882</v>
      </c>
      <c r="E36" t="s">
        <v>4887</v>
      </c>
      <c r="F36" t="s">
        <v>4883</v>
      </c>
      <c r="G36">
        <v>1</v>
      </c>
      <c r="H36" t="s">
        <v>40</v>
      </c>
      <c r="I36" t="s">
        <v>4884</v>
      </c>
      <c r="J36">
        <v>2</v>
      </c>
      <c r="M36">
        <v>0.90175099999999997</v>
      </c>
      <c r="N36" t="s">
        <v>4885</v>
      </c>
      <c r="O36" t="b">
        <v>0</v>
      </c>
      <c r="P36" t="s">
        <v>4886</v>
      </c>
      <c r="Q36">
        <v>3</v>
      </c>
      <c r="R36">
        <v>-0.90517000000000003</v>
      </c>
      <c r="S36">
        <v>9.6290600000000008</v>
      </c>
      <c r="T36">
        <v>3.8222799999999999E-3</v>
      </c>
      <c r="U36">
        <v>47.241999999999997</v>
      </c>
      <c r="V36">
        <v>29.146999999999998</v>
      </c>
      <c r="W36">
        <v>47.241999999999997</v>
      </c>
      <c r="AH36">
        <v>0.90175099999999997</v>
      </c>
      <c r="AI36">
        <v>9.6290600000000008</v>
      </c>
      <c r="AJ36">
        <v>3.8222799999999999E-3</v>
      </c>
      <c r="AK36">
        <v>47.241999999999997</v>
      </c>
    </row>
    <row r="37" spans="1:43" x14ac:dyDescent="0.35">
      <c r="A37" t="s">
        <v>4882</v>
      </c>
      <c r="B37">
        <v>86</v>
      </c>
      <c r="C37">
        <v>86</v>
      </c>
      <c r="D37" t="s">
        <v>4882</v>
      </c>
      <c r="E37" t="s">
        <v>4887</v>
      </c>
      <c r="F37" t="s">
        <v>4883</v>
      </c>
      <c r="G37">
        <v>1</v>
      </c>
      <c r="H37" t="s">
        <v>40</v>
      </c>
      <c r="I37" t="s">
        <v>5282</v>
      </c>
      <c r="J37">
        <v>6</v>
      </c>
      <c r="K37" t="s">
        <v>48</v>
      </c>
      <c r="L37" t="s">
        <v>49</v>
      </c>
      <c r="M37">
        <v>0.99992400000000004</v>
      </c>
      <c r="N37" t="s">
        <v>5283</v>
      </c>
      <c r="O37" t="b">
        <v>0</v>
      </c>
      <c r="P37" t="s">
        <v>5284</v>
      </c>
      <c r="Q37">
        <v>2</v>
      </c>
      <c r="R37">
        <v>-0.19375000000000001</v>
      </c>
      <c r="S37">
        <v>41.167900000000003</v>
      </c>
      <c r="T37">
        <v>1.4695400000000001E-2</v>
      </c>
      <c r="U37">
        <v>142</v>
      </c>
      <c r="V37">
        <v>74.581000000000003</v>
      </c>
      <c r="W37">
        <v>114.4</v>
      </c>
      <c r="AC37" t="s">
        <v>5285</v>
      </c>
      <c r="AD37" t="s">
        <v>5286</v>
      </c>
      <c r="AE37" t="s">
        <v>5287</v>
      </c>
      <c r="AF37" t="s">
        <v>5288</v>
      </c>
      <c r="AG37" t="s">
        <v>5289</v>
      </c>
      <c r="AH37">
        <v>0.99946400000000002</v>
      </c>
      <c r="AI37">
        <v>32.704900000000002</v>
      </c>
      <c r="AJ37">
        <v>1.4695400000000001E-2</v>
      </c>
      <c r="AK37">
        <v>142</v>
      </c>
      <c r="AL37">
        <v>335480000</v>
      </c>
    </row>
    <row r="38" spans="1:43" x14ac:dyDescent="0.35">
      <c r="A38" t="s">
        <v>4182</v>
      </c>
      <c r="B38">
        <v>551</v>
      </c>
      <c r="C38">
        <v>551</v>
      </c>
      <c r="D38" t="s">
        <v>4182</v>
      </c>
      <c r="E38" t="s">
        <v>4190</v>
      </c>
      <c r="F38" t="s">
        <v>4183</v>
      </c>
      <c r="G38">
        <v>1</v>
      </c>
      <c r="H38" t="s">
        <v>40</v>
      </c>
      <c r="I38" t="s">
        <v>4184</v>
      </c>
      <c r="J38">
        <v>6</v>
      </c>
      <c r="K38" t="s">
        <v>87</v>
      </c>
      <c r="L38" t="s">
        <v>88</v>
      </c>
      <c r="M38">
        <v>0.99985199999999996</v>
      </c>
      <c r="N38" t="s">
        <v>4185</v>
      </c>
      <c r="O38" t="b">
        <v>0</v>
      </c>
      <c r="P38" t="s">
        <v>4186</v>
      </c>
      <c r="Q38">
        <v>2</v>
      </c>
      <c r="R38">
        <v>0.75063000000000002</v>
      </c>
      <c r="S38">
        <v>38.298900000000003</v>
      </c>
      <c r="T38">
        <v>3.1985300000000002E-3</v>
      </c>
      <c r="U38">
        <v>98.04</v>
      </c>
      <c r="V38">
        <v>71.995000000000005</v>
      </c>
      <c r="W38">
        <v>81.016999999999996</v>
      </c>
      <c r="AC38" t="s">
        <v>4187</v>
      </c>
      <c r="AD38" t="s">
        <v>4188</v>
      </c>
      <c r="AE38" t="s">
        <v>4173</v>
      </c>
      <c r="AF38" t="s">
        <v>1249</v>
      </c>
      <c r="AG38" t="s">
        <v>4189</v>
      </c>
      <c r="AH38">
        <v>0.99982800000000005</v>
      </c>
      <c r="AI38">
        <v>37.642400000000002</v>
      </c>
      <c r="AJ38">
        <v>3.1985300000000002E-3</v>
      </c>
      <c r="AK38">
        <v>98.04</v>
      </c>
      <c r="AL38">
        <v>29542000</v>
      </c>
      <c r="AM38">
        <v>0.98939999999999995</v>
      </c>
      <c r="AN38">
        <v>19.700500000000002</v>
      </c>
      <c r="AO38">
        <v>3.8344299999999998E-2</v>
      </c>
      <c r="AP38">
        <v>55.353000000000002</v>
      </c>
      <c r="AQ38">
        <v>1777800</v>
      </c>
    </row>
    <row r="39" spans="1:43" x14ac:dyDescent="0.35">
      <c r="A39" t="s">
        <v>4182</v>
      </c>
      <c r="B39">
        <v>510</v>
      </c>
      <c r="C39">
        <v>510</v>
      </c>
      <c r="D39" t="s">
        <v>4182</v>
      </c>
      <c r="E39" t="s">
        <v>4190</v>
      </c>
      <c r="F39" t="s">
        <v>4183</v>
      </c>
      <c r="G39">
        <v>1</v>
      </c>
      <c r="H39" t="s">
        <v>40</v>
      </c>
      <c r="I39" t="s">
        <v>4522</v>
      </c>
      <c r="J39">
        <v>10</v>
      </c>
      <c r="K39" t="s">
        <v>254</v>
      </c>
      <c r="L39" t="s">
        <v>255</v>
      </c>
      <c r="M39">
        <v>0.82676300000000003</v>
      </c>
      <c r="N39" t="s">
        <v>4523</v>
      </c>
      <c r="O39" t="b">
        <v>0</v>
      </c>
      <c r="P39" t="s">
        <v>4524</v>
      </c>
      <c r="Q39">
        <v>2</v>
      </c>
      <c r="R39">
        <v>7.6285000000000006E-2</v>
      </c>
      <c r="S39">
        <v>6.7874100000000004</v>
      </c>
      <c r="T39">
        <v>4.6937200000000002E-4</v>
      </c>
      <c r="U39">
        <v>121.66</v>
      </c>
      <c r="V39">
        <v>76.319999999999993</v>
      </c>
      <c r="W39">
        <v>121.66</v>
      </c>
      <c r="AH39">
        <v>0.82676300000000003</v>
      </c>
      <c r="AI39">
        <v>6.7874100000000004</v>
      </c>
      <c r="AJ39">
        <v>4.6937200000000002E-4</v>
      </c>
      <c r="AK39">
        <v>121.66</v>
      </c>
      <c r="AL39">
        <v>37060000</v>
      </c>
    </row>
    <row r="40" spans="1:43" x14ac:dyDescent="0.35">
      <c r="A40" t="s">
        <v>4182</v>
      </c>
      <c r="B40">
        <v>517</v>
      </c>
      <c r="C40">
        <v>517</v>
      </c>
      <c r="D40" t="s">
        <v>4182</v>
      </c>
      <c r="E40" t="s">
        <v>4190</v>
      </c>
      <c r="F40" t="s">
        <v>4183</v>
      </c>
      <c r="G40">
        <v>1</v>
      </c>
      <c r="H40" t="s">
        <v>40</v>
      </c>
      <c r="I40" t="s">
        <v>4579</v>
      </c>
      <c r="J40">
        <v>7</v>
      </c>
      <c r="K40" t="s">
        <v>115</v>
      </c>
      <c r="L40" t="s">
        <v>116</v>
      </c>
      <c r="M40">
        <v>0.99951599999999996</v>
      </c>
      <c r="N40" t="s">
        <v>4580</v>
      </c>
      <c r="O40" t="b">
        <v>0</v>
      </c>
      <c r="P40" t="s">
        <v>4581</v>
      </c>
      <c r="Q40">
        <v>2</v>
      </c>
      <c r="R40">
        <v>-0.34200000000000003</v>
      </c>
      <c r="S40">
        <v>33.243499999999997</v>
      </c>
      <c r="T40">
        <v>6.3500099999999997E-3</v>
      </c>
      <c r="U40">
        <v>110.31</v>
      </c>
      <c r="V40">
        <v>40.249000000000002</v>
      </c>
      <c r="W40">
        <v>110.31</v>
      </c>
      <c r="AH40">
        <v>0.99951599999999996</v>
      </c>
      <c r="AI40">
        <v>33.243499999999997</v>
      </c>
      <c r="AJ40">
        <v>6.3500099999999997E-3</v>
      </c>
      <c r="AK40">
        <v>110.31</v>
      </c>
      <c r="AL40">
        <v>11624000</v>
      </c>
    </row>
    <row r="41" spans="1:43" x14ac:dyDescent="0.35">
      <c r="A41" t="s">
        <v>4182</v>
      </c>
      <c r="B41">
        <v>468</v>
      </c>
      <c r="C41">
        <v>468</v>
      </c>
      <c r="D41" t="s">
        <v>4182</v>
      </c>
      <c r="E41" t="s">
        <v>4190</v>
      </c>
      <c r="F41" t="s">
        <v>4183</v>
      </c>
      <c r="G41">
        <v>1</v>
      </c>
      <c r="H41" t="s">
        <v>40</v>
      </c>
      <c r="I41" t="s">
        <v>4604</v>
      </c>
      <c r="J41">
        <v>5</v>
      </c>
      <c r="K41" t="s">
        <v>115</v>
      </c>
      <c r="L41" t="s">
        <v>116</v>
      </c>
      <c r="M41">
        <v>0.99993100000000001</v>
      </c>
      <c r="N41" t="s">
        <v>4605</v>
      </c>
      <c r="O41" t="b">
        <v>0</v>
      </c>
      <c r="P41" t="s">
        <v>4606</v>
      </c>
      <c r="Q41">
        <v>2</v>
      </c>
      <c r="R41">
        <v>0.52893000000000001</v>
      </c>
      <c r="S41">
        <v>41.589199999999998</v>
      </c>
      <c r="T41">
        <v>3.7362599999999999E-3</v>
      </c>
      <c r="U41">
        <v>94.790999999999997</v>
      </c>
      <c r="V41">
        <v>54.44</v>
      </c>
      <c r="W41">
        <v>86.013999999999996</v>
      </c>
      <c r="AH41">
        <v>0.99993100000000001</v>
      </c>
      <c r="AI41">
        <v>41.589199999999998</v>
      </c>
      <c r="AJ41">
        <v>3.7362599999999999E-3</v>
      </c>
      <c r="AK41">
        <v>94.790999999999997</v>
      </c>
      <c r="AL41">
        <v>13088000</v>
      </c>
    </row>
    <row r="42" spans="1:43" x14ac:dyDescent="0.35">
      <c r="A42" t="s">
        <v>4182</v>
      </c>
      <c r="B42">
        <v>581</v>
      </c>
      <c r="C42">
        <v>581</v>
      </c>
      <c r="D42" t="s">
        <v>4182</v>
      </c>
      <c r="E42" t="s">
        <v>4190</v>
      </c>
      <c r="F42" t="s">
        <v>4183</v>
      </c>
      <c r="G42">
        <v>1</v>
      </c>
      <c r="H42" t="s">
        <v>40</v>
      </c>
      <c r="I42" t="s">
        <v>4673</v>
      </c>
      <c r="J42">
        <v>6</v>
      </c>
      <c r="K42" t="s">
        <v>87</v>
      </c>
      <c r="L42" t="s">
        <v>88</v>
      </c>
      <c r="M42">
        <v>0.99962799999999996</v>
      </c>
      <c r="N42" t="s">
        <v>4674</v>
      </c>
      <c r="O42" t="b">
        <v>0</v>
      </c>
      <c r="P42" t="s">
        <v>4675</v>
      </c>
      <c r="Q42">
        <v>2</v>
      </c>
      <c r="R42">
        <v>0.3377</v>
      </c>
      <c r="S42">
        <v>34.289099999999998</v>
      </c>
      <c r="T42">
        <v>1.7915799999999999E-2</v>
      </c>
      <c r="U42">
        <v>69.721000000000004</v>
      </c>
      <c r="V42">
        <v>35.334000000000003</v>
      </c>
      <c r="W42">
        <v>62.466000000000001</v>
      </c>
      <c r="AH42">
        <v>0.99962799999999996</v>
      </c>
      <c r="AI42">
        <v>34.289099999999998</v>
      </c>
      <c r="AJ42">
        <v>1.7915799999999999E-2</v>
      </c>
      <c r="AK42">
        <v>69.721000000000004</v>
      </c>
      <c r="AL42">
        <v>15678000</v>
      </c>
    </row>
    <row r="43" spans="1:43" x14ac:dyDescent="0.35">
      <c r="A43" t="s">
        <v>4182</v>
      </c>
      <c r="B43">
        <v>365</v>
      </c>
      <c r="C43">
        <v>365</v>
      </c>
      <c r="D43" t="s">
        <v>4182</v>
      </c>
      <c r="E43" t="s">
        <v>4190</v>
      </c>
      <c r="F43" t="s">
        <v>4183</v>
      </c>
      <c r="G43">
        <v>1</v>
      </c>
      <c r="H43" t="s">
        <v>40</v>
      </c>
      <c r="I43" t="s">
        <v>4682</v>
      </c>
      <c r="J43">
        <v>1</v>
      </c>
      <c r="K43" t="s">
        <v>180</v>
      </c>
      <c r="L43" t="s">
        <v>181</v>
      </c>
      <c r="M43">
        <v>1</v>
      </c>
      <c r="N43" t="s">
        <v>4683</v>
      </c>
      <c r="O43" t="b">
        <v>0</v>
      </c>
      <c r="P43" t="s">
        <v>4684</v>
      </c>
      <c r="Q43">
        <v>2</v>
      </c>
      <c r="R43">
        <v>-0.31606000000000001</v>
      </c>
      <c r="S43">
        <v>136.10400000000001</v>
      </c>
      <c r="T43">
        <v>3.5180699999999999E-4</v>
      </c>
      <c r="U43">
        <v>149.69</v>
      </c>
      <c r="V43">
        <v>83.394000000000005</v>
      </c>
      <c r="W43">
        <v>149.69</v>
      </c>
      <c r="AH43">
        <v>1</v>
      </c>
      <c r="AI43">
        <v>136.10400000000001</v>
      </c>
      <c r="AJ43">
        <v>3.5180699999999999E-4</v>
      </c>
      <c r="AK43">
        <v>149.69</v>
      </c>
      <c r="AL43">
        <v>23418000</v>
      </c>
    </row>
    <row r="44" spans="1:43" x14ac:dyDescent="0.35">
      <c r="A44" t="s">
        <v>4182</v>
      </c>
      <c r="B44">
        <v>520</v>
      </c>
      <c r="C44">
        <v>520</v>
      </c>
      <c r="D44" t="s">
        <v>4182</v>
      </c>
      <c r="E44" t="s">
        <v>4190</v>
      </c>
      <c r="F44" t="s">
        <v>4183</v>
      </c>
      <c r="G44">
        <v>1</v>
      </c>
      <c r="H44" t="s">
        <v>40</v>
      </c>
      <c r="I44" t="s">
        <v>4777</v>
      </c>
      <c r="J44">
        <v>3</v>
      </c>
      <c r="K44" t="s">
        <v>131</v>
      </c>
      <c r="L44" t="s">
        <v>132</v>
      </c>
      <c r="M44">
        <v>1</v>
      </c>
      <c r="N44" t="s">
        <v>4778</v>
      </c>
      <c r="O44" t="b">
        <v>0</v>
      </c>
      <c r="P44" t="s">
        <v>4779</v>
      </c>
      <c r="Q44">
        <v>2</v>
      </c>
      <c r="R44">
        <v>-0.40053</v>
      </c>
      <c r="S44">
        <v>93.694400000000002</v>
      </c>
      <c r="T44">
        <v>2.8385099999999999E-6</v>
      </c>
      <c r="U44">
        <v>123.8</v>
      </c>
      <c r="V44">
        <v>94.843999999999994</v>
      </c>
      <c r="W44">
        <v>123.8</v>
      </c>
      <c r="AH44">
        <v>1</v>
      </c>
      <c r="AI44">
        <v>93.694400000000002</v>
      </c>
      <c r="AJ44">
        <v>2.8385099999999999E-6</v>
      </c>
      <c r="AK44">
        <v>123.8</v>
      </c>
      <c r="AL44">
        <v>36848000</v>
      </c>
    </row>
    <row r="45" spans="1:43" x14ac:dyDescent="0.35">
      <c r="A45" t="s">
        <v>4182</v>
      </c>
      <c r="B45">
        <v>152</v>
      </c>
      <c r="C45">
        <v>152</v>
      </c>
      <c r="D45" t="s">
        <v>4182</v>
      </c>
      <c r="E45" t="s">
        <v>4190</v>
      </c>
      <c r="F45" t="s">
        <v>4183</v>
      </c>
      <c r="G45">
        <v>1</v>
      </c>
      <c r="H45" t="s">
        <v>40</v>
      </c>
      <c r="I45" t="s">
        <v>4793</v>
      </c>
      <c r="J45">
        <v>9</v>
      </c>
      <c r="K45" t="s">
        <v>315</v>
      </c>
      <c r="L45" t="s">
        <v>316</v>
      </c>
      <c r="M45">
        <v>0.99994099999999997</v>
      </c>
      <c r="N45" t="s">
        <v>4794</v>
      </c>
      <c r="O45" t="b">
        <v>0</v>
      </c>
      <c r="P45" t="s">
        <v>4795</v>
      </c>
      <c r="Q45">
        <v>3</v>
      </c>
      <c r="R45">
        <v>-0.78420999999999996</v>
      </c>
      <c r="S45">
        <v>42.298099999999998</v>
      </c>
      <c r="T45">
        <v>4.4560699999999999E-4</v>
      </c>
      <c r="U45">
        <v>57.267000000000003</v>
      </c>
      <c r="V45">
        <v>27.963999999999999</v>
      </c>
      <c r="W45">
        <v>57.267000000000003</v>
      </c>
      <c r="AH45">
        <v>0.99994099999999997</v>
      </c>
      <c r="AI45">
        <v>42.298099999999998</v>
      </c>
      <c r="AJ45">
        <v>4.4560699999999999E-4</v>
      </c>
      <c r="AK45">
        <v>57.267000000000003</v>
      </c>
      <c r="AL45">
        <v>7040900</v>
      </c>
    </row>
    <row r="46" spans="1:43" x14ac:dyDescent="0.35">
      <c r="A46" t="s">
        <v>4182</v>
      </c>
      <c r="B46">
        <v>473</v>
      </c>
      <c r="C46">
        <v>473</v>
      </c>
      <c r="D46" t="s">
        <v>4182</v>
      </c>
      <c r="E46" t="s">
        <v>4190</v>
      </c>
      <c r="F46" t="s">
        <v>4183</v>
      </c>
      <c r="G46">
        <v>1</v>
      </c>
      <c r="H46" t="s">
        <v>40</v>
      </c>
      <c r="I46" t="s">
        <v>4810</v>
      </c>
      <c r="J46">
        <v>5</v>
      </c>
      <c r="K46" t="s">
        <v>315</v>
      </c>
      <c r="L46" t="s">
        <v>316</v>
      </c>
      <c r="M46">
        <v>0.99977000000000005</v>
      </c>
      <c r="N46" t="s">
        <v>4811</v>
      </c>
      <c r="O46" t="b">
        <v>0</v>
      </c>
      <c r="P46" t="s">
        <v>4812</v>
      </c>
      <c r="Q46">
        <v>2</v>
      </c>
      <c r="R46">
        <v>4.3395000000000003E-2</v>
      </c>
      <c r="S46">
        <v>36.389200000000002</v>
      </c>
      <c r="T46">
        <v>1.51103E-2</v>
      </c>
      <c r="U46">
        <v>85.807000000000002</v>
      </c>
      <c r="V46">
        <v>43.52</v>
      </c>
      <c r="W46">
        <v>85.807000000000002</v>
      </c>
      <c r="AH46">
        <v>0.99977000000000005</v>
      </c>
      <c r="AI46">
        <v>36.389200000000002</v>
      </c>
      <c r="AJ46">
        <v>1.51103E-2</v>
      </c>
      <c r="AK46">
        <v>85.807000000000002</v>
      </c>
      <c r="AL46">
        <v>35466000</v>
      </c>
    </row>
    <row r="47" spans="1:43" x14ac:dyDescent="0.35">
      <c r="A47" t="s">
        <v>4182</v>
      </c>
      <c r="B47">
        <v>491</v>
      </c>
      <c r="C47">
        <v>491</v>
      </c>
      <c r="D47" t="s">
        <v>4182</v>
      </c>
      <c r="E47" t="s">
        <v>4190</v>
      </c>
      <c r="F47" t="s">
        <v>4183</v>
      </c>
      <c r="G47">
        <v>1</v>
      </c>
      <c r="H47" t="s">
        <v>40</v>
      </c>
      <c r="I47" t="s">
        <v>4819</v>
      </c>
      <c r="J47">
        <v>1</v>
      </c>
      <c r="K47" t="s">
        <v>115</v>
      </c>
      <c r="L47" t="s">
        <v>116</v>
      </c>
      <c r="M47">
        <v>1</v>
      </c>
      <c r="N47" t="s">
        <v>4820</v>
      </c>
      <c r="O47" t="b">
        <v>0</v>
      </c>
      <c r="P47" t="s">
        <v>4821</v>
      </c>
      <c r="Q47">
        <v>2</v>
      </c>
      <c r="R47">
        <v>0.72138999999999998</v>
      </c>
      <c r="S47">
        <v>113.633</v>
      </c>
      <c r="T47">
        <v>6.6859299999999999E-4</v>
      </c>
      <c r="U47">
        <v>127.87</v>
      </c>
      <c r="V47">
        <v>84.56</v>
      </c>
      <c r="W47">
        <v>127.87</v>
      </c>
      <c r="AH47">
        <v>1</v>
      </c>
      <c r="AI47">
        <v>113.633</v>
      </c>
      <c r="AJ47">
        <v>6.6859299999999999E-4</v>
      </c>
      <c r="AK47">
        <v>127.87</v>
      </c>
      <c r="AL47">
        <v>33136000</v>
      </c>
    </row>
    <row r="48" spans="1:43" x14ac:dyDescent="0.35">
      <c r="A48" t="s">
        <v>4182</v>
      </c>
      <c r="B48">
        <v>555</v>
      </c>
      <c r="C48">
        <v>555</v>
      </c>
      <c r="D48" t="s">
        <v>4182</v>
      </c>
      <c r="E48" t="s">
        <v>4190</v>
      </c>
      <c r="F48" t="s">
        <v>4183</v>
      </c>
      <c r="G48">
        <v>1</v>
      </c>
      <c r="H48" t="s">
        <v>40</v>
      </c>
      <c r="I48" t="s">
        <v>4831</v>
      </c>
      <c r="J48">
        <v>4</v>
      </c>
      <c r="K48" t="s">
        <v>87</v>
      </c>
      <c r="L48" t="s">
        <v>88</v>
      </c>
      <c r="M48">
        <v>0.99884499999999998</v>
      </c>
      <c r="N48" t="s">
        <v>4832</v>
      </c>
      <c r="O48" t="b">
        <v>0</v>
      </c>
      <c r="P48" t="s">
        <v>4833</v>
      </c>
      <c r="Q48">
        <v>2</v>
      </c>
      <c r="R48">
        <v>9.1527999999999998E-2</v>
      </c>
      <c r="S48">
        <v>29.3705</v>
      </c>
      <c r="T48">
        <v>3.6173900000000002E-2</v>
      </c>
      <c r="U48">
        <v>46.844000000000001</v>
      </c>
      <c r="V48">
        <v>12.089</v>
      </c>
      <c r="W48">
        <v>46.844000000000001</v>
      </c>
      <c r="AH48">
        <v>0.99884499999999998</v>
      </c>
      <c r="AI48">
        <v>29.3705</v>
      </c>
      <c r="AJ48">
        <v>3.6173900000000002E-2</v>
      </c>
      <c r="AK48">
        <v>46.844000000000001</v>
      </c>
    </row>
    <row r="49" spans="1:43" x14ac:dyDescent="0.35">
      <c r="A49" t="s">
        <v>4182</v>
      </c>
      <c r="B49">
        <v>585</v>
      </c>
      <c r="C49">
        <v>585</v>
      </c>
      <c r="D49" t="s">
        <v>4182</v>
      </c>
      <c r="E49" t="s">
        <v>4190</v>
      </c>
      <c r="F49" t="s">
        <v>4183</v>
      </c>
      <c r="G49">
        <v>1</v>
      </c>
      <c r="H49" t="s">
        <v>40</v>
      </c>
      <c r="I49" t="s">
        <v>4834</v>
      </c>
      <c r="J49">
        <v>4</v>
      </c>
      <c r="K49" t="s">
        <v>87</v>
      </c>
      <c r="L49" t="s">
        <v>88</v>
      </c>
      <c r="M49">
        <v>1</v>
      </c>
      <c r="N49" t="s">
        <v>4835</v>
      </c>
      <c r="O49" t="b">
        <v>0</v>
      </c>
      <c r="P49" t="s">
        <v>4836</v>
      </c>
      <c r="Q49">
        <v>2</v>
      </c>
      <c r="R49">
        <v>-0.92262999999999995</v>
      </c>
      <c r="S49">
        <v>75.952100000000002</v>
      </c>
      <c r="T49">
        <v>1.99777E-5</v>
      </c>
      <c r="U49">
        <v>116.58</v>
      </c>
      <c r="V49">
        <v>79.989999999999995</v>
      </c>
      <c r="W49">
        <v>98.942999999999998</v>
      </c>
      <c r="AH49">
        <v>1</v>
      </c>
      <c r="AI49">
        <v>75.952100000000002</v>
      </c>
      <c r="AJ49">
        <v>1.99777E-5</v>
      </c>
      <c r="AK49">
        <v>116.58</v>
      </c>
      <c r="AL49">
        <v>46225000</v>
      </c>
    </row>
    <row r="50" spans="1:43" x14ac:dyDescent="0.35">
      <c r="A50" t="s">
        <v>4182</v>
      </c>
      <c r="B50">
        <v>166</v>
      </c>
      <c r="C50">
        <v>166</v>
      </c>
      <c r="D50" t="s">
        <v>4182</v>
      </c>
      <c r="E50" t="s">
        <v>4190</v>
      </c>
      <c r="F50" t="s">
        <v>4183</v>
      </c>
      <c r="G50">
        <v>1</v>
      </c>
      <c r="H50" t="s">
        <v>40</v>
      </c>
      <c r="I50" t="s">
        <v>4888</v>
      </c>
      <c r="J50">
        <v>2</v>
      </c>
      <c r="M50">
        <v>1</v>
      </c>
      <c r="N50" t="s">
        <v>4889</v>
      </c>
      <c r="O50" t="b">
        <v>0</v>
      </c>
      <c r="P50" t="s">
        <v>4890</v>
      </c>
      <c r="Q50">
        <v>2</v>
      </c>
      <c r="R50">
        <v>1.2347999999999999</v>
      </c>
      <c r="S50">
        <v>76.526499999999999</v>
      </c>
      <c r="T50">
        <v>1.50026E-2</v>
      </c>
      <c r="U50">
        <v>86.013999999999996</v>
      </c>
      <c r="V50">
        <v>33.524999999999999</v>
      </c>
      <c r="W50">
        <v>86.013999999999996</v>
      </c>
      <c r="AH50">
        <v>1</v>
      </c>
      <c r="AI50">
        <v>76.526499999999999</v>
      </c>
      <c r="AJ50">
        <v>1.50026E-2</v>
      </c>
      <c r="AK50">
        <v>86.013999999999996</v>
      </c>
      <c r="AL50">
        <v>13624000</v>
      </c>
    </row>
    <row r="51" spans="1:43" x14ac:dyDescent="0.35">
      <c r="A51" t="s">
        <v>4182</v>
      </c>
      <c r="B51">
        <v>359</v>
      </c>
      <c r="C51">
        <v>359</v>
      </c>
      <c r="D51" t="s">
        <v>4182</v>
      </c>
      <c r="E51" t="s">
        <v>4190</v>
      </c>
      <c r="F51" t="s">
        <v>4183</v>
      </c>
      <c r="G51">
        <v>1</v>
      </c>
      <c r="H51" t="s">
        <v>40</v>
      </c>
      <c r="I51" t="s">
        <v>4891</v>
      </c>
      <c r="J51">
        <v>5</v>
      </c>
      <c r="M51">
        <v>1</v>
      </c>
      <c r="N51" t="s">
        <v>4892</v>
      </c>
      <c r="O51" t="b">
        <v>0</v>
      </c>
      <c r="P51" t="s">
        <v>4893</v>
      </c>
      <c r="Q51">
        <v>3</v>
      </c>
      <c r="R51">
        <v>-0.21815000000000001</v>
      </c>
      <c r="S51">
        <v>92.014499999999998</v>
      </c>
      <c r="T51">
        <v>1.8217299999999999E-4</v>
      </c>
      <c r="U51">
        <v>107.03</v>
      </c>
      <c r="V51">
        <v>64.835999999999999</v>
      </c>
      <c r="W51">
        <v>107.03</v>
      </c>
      <c r="AH51">
        <v>1</v>
      </c>
      <c r="AI51">
        <v>92.014499999999998</v>
      </c>
      <c r="AJ51">
        <v>1.8217299999999999E-4</v>
      </c>
      <c r="AK51">
        <v>107.03</v>
      </c>
      <c r="AL51">
        <v>54368000</v>
      </c>
    </row>
    <row r="52" spans="1:43" x14ac:dyDescent="0.35">
      <c r="A52" t="s">
        <v>4182</v>
      </c>
      <c r="B52">
        <v>500</v>
      </c>
      <c r="C52">
        <v>500</v>
      </c>
      <c r="D52" t="s">
        <v>4182</v>
      </c>
      <c r="E52" t="s">
        <v>4190</v>
      </c>
      <c r="F52" t="s">
        <v>4183</v>
      </c>
      <c r="G52">
        <v>1</v>
      </c>
      <c r="H52" t="s">
        <v>40</v>
      </c>
      <c r="I52" t="s">
        <v>4894</v>
      </c>
      <c r="J52">
        <v>9</v>
      </c>
      <c r="M52">
        <v>0.99999899999999997</v>
      </c>
      <c r="N52" t="s">
        <v>4895</v>
      </c>
      <c r="O52" t="b">
        <v>0</v>
      </c>
      <c r="P52" t="s">
        <v>4896</v>
      </c>
      <c r="Q52">
        <v>3</v>
      </c>
      <c r="R52">
        <v>-2.6332000000000001E-2</v>
      </c>
      <c r="S52">
        <v>62.818899999999999</v>
      </c>
      <c r="T52">
        <v>6.1158199999999994E-11</v>
      </c>
      <c r="U52">
        <v>97.081000000000003</v>
      </c>
      <c r="V52">
        <v>80.718000000000004</v>
      </c>
      <c r="W52">
        <v>97.081000000000003</v>
      </c>
      <c r="AH52">
        <v>0.99999899999999997</v>
      </c>
      <c r="AI52">
        <v>62.818899999999999</v>
      </c>
      <c r="AJ52">
        <v>6.1158199999999994E-11</v>
      </c>
      <c r="AK52">
        <v>97.081000000000003</v>
      </c>
      <c r="AL52">
        <v>72219000</v>
      </c>
    </row>
    <row r="53" spans="1:43" x14ac:dyDescent="0.35">
      <c r="A53" t="s">
        <v>4182</v>
      </c>
      <c r="B53">
        <v>416</v>
      </c>
      <c r="C53">
        <v>416</v>
      </c>
      <c r="D53" t="s">
        <v>4182</v>
      </c>
      <c r="E53" t="s">
        <v>4190</v>
      </c>
      <c r="F53" t="s">
        <v>4183</v>
      </c>
      <c r="G53">
        <v>1</v>
      </c>
      <c r="H53" t="s">
        <v>40</v>
      </c>
      <c r="I53" t="s">
        <v>4897</v>
      </c>
      <c r="J53">
        <v>6</v>
      </c>
      <c r="M53">
        <v>0.99961199999999995</v>
      </c>
      <c r="N53" t="s">
        <v>4898</v>
      </c>
      <c r="O53" t="b">
        <v>0</v>
      </c>
      <c r="P53" t="s">
        <v>4899</v>
      </c>
      <c r="Q53">
        <v>2</v>
      </c>
      <c r="R53">
        <v>-8.2715999999999998E-2</v>
      </c>
      <c r="S53">
        <v>34.1081</v>
      </c>
      <c r="T53">
        <v>3.65439E-3</v>
      </c>
      <c r="U53">
        <v>146.79</v>
      </c>
      <c r="V53">
        <v>85.813000000000002</v>
      </c>
      <c r="W53">
        <v>143.12</v>
      </c>
      <c r="AH53">
        <v>0.99961199999999995</v>
      </c>
      <c r="AI53">
        <v>34.1081</v>
      </c>
      <c r="AJ53">
        <v>3.65439E-3</v>
      </c>
      <c r="AK53">
        <v>146.79</v>
      </c>
      <c r="AL53">
        <v>11227000</v>
      </c>
    </row>
    <row r="54" spans="1:43" x14ac:dyDescent="0.35">
      <c r="A54" t="s">
        <v>4182</v>
      </c>
      <c r="B54">
        <v>375</v>
      </c>
      <c r="C54">
        <v>375</v>
      </c>
      <c r="D54" t="s">
        <v>4182</v>
      </c>
      <c r="E54" t="s">
        <v>4190</v>
      </c>
      <c r="F54" t="s">
        <v>4183</v>
      </c>
      <c r="G54">
        <v>1</v>
      </c>
      <c r="H54" t="s">
        <v>40</v>
      </c>
      <c r="I54" t="s">
        <v>4900</v>
      </c>
      <c r="J54">
        <v>11</v>
      </c>
      <c r="M54">
        <v>0.99881299999999995</v>
      </c>
      <c r="N54" t="s">
        <v>4901</v>
      </c>
      <c r="O54" t="b">
        <v>0</v>
      </c>
      <c r="P54" t="s">
        <v>4902</v>
      </c>
      <c r="Q54">
        <v>2</v>
      </c>
      <c r="R54">
        <v>-0.36142000000000002</v>
      </c>
      <c r="S54">
        <v>29.2516</v>
      </c>
      <c r="T54">
        <v>1.4843199999999999E-4</v>
      </c>
      <c r="U54">
        <v>120.87</v>
      </c>
      <c r="V54">
        <v>84.192999999999998</v>
      </c>
      <c r="W54">
        <v>120.87</v>
      </c>
      <c r="AH54">
        <v>0.99881299999999995</v>
      </c>
      <c r="AI54">
        <v>29.2516</v>
      </c>
      <c r="AJ54">
        <v>1.4843199999999999E-4</v>
      </c>
      <c r="AK54">
        <v>120.87</v>
      </c>
      <c r="AL54">
        <v>101240000</v>
      </c>
    </row>
    <row r="55" spans="1:43" x14ac:dyDescent="0.35">
      <c r="A55" t="s">
        <v>4182</v>
      </c>
      <c r="B55">
        <v>459</v>
      </c>
      <c r="C55">
        <v>459</v>
      </c>
      <c r="D55" t="s">
        <v>4182</v>
      </c>
      <c r="E55" t="s">
        <v>4190</v>
      </c>
      <c r="F55" t="s">
        <v>4183</v>
      </c>
      <c r="G55">
        <v>1</v>
      </c>
      <c r="H55" t="s">
        <v>40</v>
      </c>
      <c r="I55" t="s">
        <v>4903</v>
      </c>
      <c r="J55">
        <v>7</v>
      </c>
      <c r="M55">
        <v>0.99628700000000003</v>
      </c>
      <c r="N55" t="s">
        <v>4904</v>
      </c>
      <c r="O55" t="b">
        <v>0</v>
      </c>
      <c r="P55" t="s">
        <v>4905</v>
      </c>
      <c r="Q55">
        <v>2</v>
      </c>
      <c r="R55">
        <v>-0.37651000000000001</v>
      </c>
      <c r="S55">
        <v>24.7727</v>
      </c>
      <c r="T55">
        <v>1.13274E-2</v>
      </c>
      <c r="U55">
        <v>90.05</v>
      </c>
      <c r="V55">
        <v>8.0998999999999999</v>
      </c>
      <c r="W55">
        <v>90.05</v>
      </c>
      <c r="AH55">
        <v>0.99628700000000003</v>
      </c>
      <c r="AI55">
        <v>24.7727</v>
      </c>
      <c r="AJ55">
        <v>1.13274E-2</v>
      </c>
      <c r="AK55">
        <v>90.05</v>
      </c>
      <c r="AL55">
        <v>6098400</v>
      </c>
    </row>
    <row r="56" spans="1:43" x14ac:dyDescent="0.35">
      <c r="A56" t="s">
        <v>4182</v>
      </c>
      <c r="B56">
        <v>394</v>
      </c>
      <c r="C56">
        <v>394</v>
      </c>
      <c r="D56" t="s">
        <v>4182</v>
      </c>
      <c r="E56" t="s">
        <v>4190</v>
      </c>
      <c r="F56" t="s">
        <v>4183</v>
      </c>
      <c r="G56">
        <v>1</v>
      </c>
      <c r="H56" t="s">
        <v>40</v>
      </c>
      <c r="I56" t="s">
        <v>4906</v>
      </c>
      <c r="J56">
        <v>1</v>
      </c>
      <c r="M56">
        <v>0.94247999999999998</v>
      </c>
      <c r="N56" t="s">
        <v>4907</v>
      </c>
      <c r="O56" t="b">
        <v>0</v>
      </c>
      <c r="P56" t="s">
        <v>4908</v>
      </c>
      <c r="Q56">
        <v>3</v>
      </c>
      <c r="R56">
        <v>0.26449</v>
      </c>
      <c r="S56">
        <v>12.145200000000001</v>
      </c>
      <c r="T56">
        <v>3.4867399999999999E-3</v>
      </c>
      <c r="U56">
        <v>54.276000000000003</v>
      </c>
      <c r="V56">
        <v>24.471</v>
      </c>
      <c r="W56">
        <v>51.725999999999999</v>
      </c>
      <c r="AH56">
        <v>0.94247999999999998</v>
      </c>
      <c r="AI56">
        <v>12.145200000000001</v>
      </c>
      <c r="AJ56">
        <v>3.4867399999999999E-3</v>
      </c>
      <c r="AK56">
        <v>54.276000000000003</v>
      </c>
      <c r="AL56">
        <v>34758000</v>
      </c>
    </row>
    <row r="57" spans="1:43" x14ac:dyDescent="0.35">
      <c r="A57" t="s">
        <v>4182</v>
      </c>
      <c r="B57">
        <v>477</v>
      </c>
      <c r="C57">
        <v>477</v>
      </c>
      <c r="D57" t="s">
        <v>4182</v>
      </c>
      <c r="E57" t="s">
        <v>4190</v>
      </c>
      <c r="F57" t="s">
        <v>4183</v>
      </c>
      <c r="G57">
        <v>1</v>
      </c>
      <c r="H57" t="s">
        <v>40</v>
      </c>
      <c r="I57" t="s">
        <v>4909</v>
      </c>
      <c r="J57">
        <v>4</v>
      </c>
      <c r="M57">
        <v>0.81104399999999999</v>
      </c>
      <c r="N57" t="s">
        <v>4910</v>
      </c>
      <c r="O57" t="b">
        <v>0</v>
      </c>
      <c r="P57" t="s">
        <v>4911</v>
      </c>
      <c r="Q57">
        <v>3</v>
      </c>
      <c r="R57">
        <v>9.9502999999999994E-2</v>
      </c>
      <c r="S57">
        <v>6.3275399999999999</v>
      </c>
      <c r="T57">
        <v>8.1816899999999999E-4</v>
      </c>
      <c r="U57">
        <v>97.451999999999998</v>
      </c>
      <c r="V57">
        <v>73.775999999999996</v>
      </c>
      <c r="W57">
        <v>89.826999999999998</v>
      </c>
      <c r="AH57">
        <v>0.81104399999999999</v>
      </c>
      <c r="AI57">
        <v>6.3275399999999999</v>
      </c>
      <c r="AJ57">
        <v>8.1816899999999999E-4</v>
      </c>
      <c r="AK57">
        <v>97.451999999999998</v>
      </c>
      <c r="AL57">
        <v>43538000</v>
      </c>
    </row>
    <row r="58" spans="1:43" x14ac:dyDescent="0.35">
      <c r="A58" t="s">
        <v>4182</v>
      </c>
      <c r="B58">
        <v>545</v>
      </c>
      <c r="C58">
        <v>545</v>
      </c>
      <c r="D58" t="s">
        <v>4182</v>
      </c>
      <c r="E58" t="s">
        <v>4190</v>
      </c>
      <c r="F58" t="s">
        <v>4183</v>
      </c>
      <c r="G58">
        <v>1</v>
      </c>
      <c r="H58" t="s">
        <v>40</v>
      </c>
      <c r="I58" t="s">
        <v>5209</v>
      </c>
      <c r="J58">
        <v>4</v>
      </c>
      <c r="K58" t="s">
        <v>87</v>
      </c>
      <c r="L58" t="s">
        <v>88</v>
      </c>
      <c r="M58">
        <v>0.99985000000000002</v>
      </c>
      <c r="N58" t="s">
        <v>5210</v>
      </c>
      <c r="O58" t="b">
        <v>0</v>
      </c>
      <c r="P58" t="s">
        <v>5211</v>
      </c>
      <c r="Q58">
        <v>2</v>
      </c>
      <c r="R58">
        <v>2.4492E-2</v>
      </c>
      <c r="S58">
        <v>38.235399999999998</v>
      </c>
      <c r="T58">
        <v>6.9981199999999996E-4</v>
      </c>
      <c r="U58">
        <v>78.813999999999993</v>
      </c>
      <c r="V58">
        <v>61.697000000000003</v>
      </c>
      <c r="W58">
        <v>63.073</v>
      </c>
      <c r="AC58" t="s">
        <v>5212</v>
      </c>
      <c r="AD58" t="s">
        <v>5213</v>
      </c>
      <c r="AE58" t="s">
        <v>5214</v>
      </c>
      <c r="AF58" t="s">
        <v>5215</v>
      </c>
      <c r="AH58">
        <v>0.99985000000000002</v>
      </c>
      <c r="AI58">
        <v>38.235399999999998</v>
      </c>
      <c r="AJ58">
        <v>1.35646E-2</v>
      </c>
      <c r="AK58">
        <v>63.073</v>
      </c>
    </row>
    <row r="59" spans="1:43" x14ac:dyDescent="0.35">
      <c r="A59" t="s">
        <v>4182</v>
      </c>
      <c r="B59">
        <v>354</v>
      </c>
      <c r="C59">
        <v>354</v>
      </c>
      <c r="D59" t="s">
        <v>4182</v>
      </c>
      <c r="E59" t="s">
        <v>4190</v>
      </c>
      <c r="F59" t="s">
        <v>4183</v>
      </c>
      <c r="G59">
        <v>1</v>
      </c>
      <c r="H59" t="s">
        <v>40</v>
      </c>
      <c r="I59" t="s">
        <v>5290</v>
      </c>
      <c r="J59">
        <v>3</v>
      </c>
      <c r="K59" t="s">
        <v>368</v>
      </c>
      <c r="L59" t="s">
        <v>369</v>
      </c>
      <c r="M59">
        <v>1</v>
      </c>
      <c r="N59" t="s">
        <v>5291</v>
      </c>
      <c r="O59" t="b">
        <v>0</v>
      </c>
      <c r="P59" t="s">
        <v>5292</v>
      </c>
      <c r="Q59">
        <v>2</v>
      </c>
      <c r="R59">
        <v>-0.52246999999999999</v>
      </c>
      <c r="S59">
        <v>93.185699999999997</v>
      </c>
      <c r="T59">
        <v>1.00071E-2</v>
      </c>
      <c r="U59">
        <v>123.5</v>
      </c>
      <c r="V59">
        <v>43.694000000000003</v>
      </c>
      <c r="W59">
        <v>100.25</v>
      </c>
      <c r="AC59" t="s">
        <v>203</v>
      </c>
      <c r="AD59" t="s">
        <v>5293</v>
      </c>
      <c r="AE59" t="s">
        <v>5294</v>
      </c>
      <c r="AF59" t="s">
        <v>5295</v>
      </c>
      <c r="AG59" t="s">
        <v>5296</v>
      </c>
      <c r="AH59">
        <v>1</v>
      </c>
      <c r="AI59">
        <v>86.941500000000005</v>
      </c>
      <c r="AJ59">
        <v>1.00071E-2</v>
      </c>
      <c r="AK59">
        <v>123.5</v>
      </c>
      <c r="AL59">
        <v>76955000</v>
      </c>
    </row>
    <row r="60" spans="1:43" x14ac:dyDescent="0.35">
      <c r="A60" t="s">
        <v>4182</v>
      </c>
      <c r="B60">
        <v>351</v>
      </c>
      <c r="C60">
        <v>351</v>
      </c>
      <c r="D60" t="s">
        <v>4182</v>
      </c>
      <c r="E60" t="s">
        <v>4190</v>
      </c>
      <c r="F60" t="s">
        <v>4183</v>
      </c>
      <c r="G60">
        <v>1</v>
      </c>
      <c r="H60" t="s">
        <v>40</v>
      </c>
      <c r="I60" t="s">
        <v>5297</v>
      </c>
      <c r="J60">
        <v>9</v>
      </c>
      <c r="M60">
        <v>0.99846500000000005</v>
      </c>
      <c r="N60" t="s">
        <v>5298</v>
      </c>
      <c r="O60" t="b">
        <v>0</v>
      </c>
      <c r="P60" t="s">
        <v>5299</v>
      </c>
      <c r="Q60">
        <v>2</v>
      </c>
      <c r="R60">
        <v>0.44320999999999999</v>
      </c>
      <c r="S60">
        <v>28.131499999999999</v>
      </c>
      <c r="T60">
        <v>5.9721399999999999E-4</v>
      </c>
      <c r="U60">
        <v>98.156000000000006</v>
      </c>
      <c r="V60">
        <v>78.402000000000001</v>
      </c>
      <c r="W60">
        <v>69.814999999999998</v>
      </c>
      <c r="AC60" t="s">
        <v>5300</v>
      </c>
      <c r="AD60" t="s">
        <v>5301</v>
      </c>
      <c r="AE60" t="s">
        <v>5302</v>
      </c>
      <c r="AF60" t="s">
        <v>5303</v>
      </c>
      <c r="AG60" t="s">
        <v>5304</v>
      </c>
      <c r="AH60">
        <v>0.99648400000000004</v>
      </c>
      <c r="AI60">
        <v>24.5246</v>
      </c>
      <c r="AJ60">
        <v>5.9721399999999999E-4</v>
      </c>
      <c r="AK60">
        <v>98.156000000000006</v>
      </c>
      <c r="AL60">
        <v>19357000</v>
      </c>
    </row>
    <row r="61" spans="1:43" x14ac:dyDescent="0.35">
      <c r="A61" t="s">
        <v>4182</v>
      </c>
      <c r="B61">
        <v>157</v>
      </c>
      <c r="C61">
        <v>157</v>
      </c>
      <c r="D61" t="s">
        <v>4182</v>
      </c>
      <c r="E61" t="s">
        <v>4190</v>
      </c>
      <c r="F61" t="s">
        <v>4183</v>
      </c>
      <c r="G61">
        <v>1</v>
      </c>
      <c r="H61" t="s">
        <v>40</v>
      </c>
      <c r="I61" t="s">
        <v>7211</v>
      </c>
      <c r="J61">
        <v>5</v>
      </c>
      <c r="K61" t="s">
        <v>188</v>
      </c>
      <c r="L61" t="s">
        <v>125</v>
      </c>
      <c r="M61">
        <v>0.999996</v>
      </c>
      <c r="N61" t="s">
        <v>7212</v>
      </c>
      <c r="O61" t="b">
        <v>0</v>
      </c>
      <c r="P61" t="s">
        <v>7213</v>
      </c>
      <c r="Q61">
        <v>2</v>
      </c>
      <c r="R61">
        <v>-0.30159000000000002</v>
      </c>
      <c r="S61">
        <v>54.157200000000003</v>
      </c>
      <c r="T61">
        <v>4.8143400000000003E-3</v>
      </c>
      <c r="U61">
        <v>113.62</v>
      </c>
      <c r="V61">
        <v>87.238</v>
      </c>
      <c r="W61">
        <v>104.2</v>
      </c>
      <c r="AC61" t="s">
        <v>4230</v>
      </c>
      <c r="AD61" t="s">
        <v>7214</v>
      </c>
      <c r="AE61" t="s">
        <v>7215</v>
      </c>
      <c r="AF61" t="s">
        <v>5463</v>
      </c>
      <c r="AG61" t="s">
        <v>7216</v>
      </c>
      <c r="AH61">
        <v>0.99999400000000005</v>
      </c>
      <c r="AI61">
        <v>52.174900000000001</v>
      </c>
      <c r="AJ61">
        <v>4.8143400000000003E-3</v>
      </c>
      <c r="AK61">
        <v>113.62</v>
      </c>
      <c r="AL61">
        <v>34746000</v>
      </c>
      <c r="AM61">
        <v>0.99926899999999996</v>
      </c>
      <c r="AN61">
        <v>31.357099999999999</v>
      </c>
      <c r="AO61">
        <v>2.5500200000000001E-2</v>
      </c>
      <c r="AP61">
        <v>73.233000000000004</v>
      </c>
      <c r="AQ61">
        <v>4709400</v>
      </c>
    </row>
    <row r="62" spans="1:43" x14ac:dyDescent="0.35">
      <c r="A62" t="s">
        <v>4182</v>
      </c>
      <c r="B62">
        <v>645</v>
      </c>
      <c r="C62">
        <v>645</v>
      </c>
      <c r="D62" t="s">
        <v>4182</v>
      </c>
      <c r="E62" t="s">
        <v>4190</v>
      </c>
      <c r="F62" t="s">
        <v>4183</v>
      </c>
      <c r="G62">
        <v>1</v>
      </c>
      <c r="H62" t="s">
        <v>40</v>
      </c>
      <c r="I62" t="s">
        <v>7217</v>
      </c>
      <c r="J62">
        <v>10</v>
      </c>
      <c r="K62" t="s">
        <v>368</v>
      </c>
      <c r="L62" t="s">
        <v>369</v>
      </c>
      <c r="M62">
        <v>0.95153200000000004</v>
      </c>
      <c r="N62" t="s">
        <v>7218</v>
      </c>
      <c r="O62" t="b">
        <v>0</v>
      </c>
      <c r="P62" t="s">
        <v>7219</v>
      </c>
      <c r="Q62">
        <v>3</v>
      </c>
      <c r="R62">
        <v>-5.0104000000000003E-2</v>
      </c>
      <c r="S62">
        <v>12.9297</v>
      </c>
      <c r="T62">
        <v>7.3470299999999996E-4</v>
      </c>
      <c r="U62">
        <v>141.1</v>
      </c>
      <c r="V62">
        <v>95.266000000000005</v>
      </c>
      <c r="W62">
        <v>55.718000000000004</v>
      </c>
      <c r="AC62" t="s">
        <v>7220</v>
      </c>
      <c r="AD62" t="s">
        <v>7221</v>
      </c>
      <c r="AE62" t="s">
        <v>7222</v>
      </c>
      <c r="AF62" t="s">
        <v>7223</v>
      </c>
      <c r="AG62" t="s">
        <v>7224</v>
      </c>
      <c r="AH62">
        <v>0.89892799999999995</v>
      </c>
      <c r="AI62">
        <v>9.4909199999999991</v>
      </c>
      <c r="AJ62">
        <v>7.8113399999999995E-4</v>
      </c>
      <c r="AK62">
        <v>141.1</v>
      </c>
      <c r="AM62">
        <v>0.84622699999999995</v>
      </c>
      <c r="AN62">
        <v>7.4060699999999997</v>
      </c>
      <c r="AO62">
        <v>7.6647499999999997E-4</v>
      </c>
      <c r="AP62">
        <v>71.03</v>
      </c>
      <c r="AQ62">
        <v>8778900</v>
      </c>
    </row>
    <row r="63" spans="1:43" x14ac:dyDescent="0.35">
      <c r="A63" t="s">
        <v>4912</v>
      </c>
      <c r="B63">
        <v>759</v>
      </c>
      <c r="C63">
        <v>759</v>
      </c>
      <c r="D63" t="s">
        <v>4912</v>
      </c>
      <c r="E63" t="s">
        <v>4917</v>
      </c>
      <c r="F63" t="s">
        <v>4913</v>
      </c>
      <c r="G63">
        <v>1</v>
      </c>
      <c r="H63" t="s">
        <v>40</v>
      </c>
      <c r="I63" t="s">
        <v>4914</v>
      </c>
      <c r="J63">
        <v>11</v>
      </c>
      <c r="M63">
        <v>0.98169200000000001</v>
      </c>
      <c r="N63" t="s">
        <v>4915</v>
      </c>
      <c r="O63" t="b">
        <v>0</v>
      </c>
      <c r="P63" t="s">
        <v>4916</v>
      </c>
      <c r="Q63">
        <v>3</v>
      </c>
      <c r="R63">
        <v>-6.1253999999999996E-4</v>
      </c>
      <c r="S63">
        <v>17.345800000000001</v>
      </c>
      <c r="T63">
        <v>1.15984E-2</v>
      </c>
      <c r="U63">
        <v>41.226999999999997</v>
      </c>
      <c r="V63">
        <v>33.183</v>
      </c>
      <c r="W63">
        <v>41.226999999999997</v>
      </c>
      <c r="AH63">
        <v>0.98169200000000001</v>
      </c>
      <c r="AI63">
        <v>17.345800000000001</v>
      </c>
      <c r="AJ63">
        <v>1.15984E-2</v>
      </c>
      <c r="AK63">
        <v>41.226999999999997</v>
      </c>
      <c r="AL63">
        <v>6025500</v>
      </c>
    </row>
    <row r="64" spans="1:43" x14ac:dyDescent="0.35">
      <c r="A64" t="s">
        <v>3203</v>
      </c>
      <c r="B64">
        <v>93</v>
      </c>
      <c r="C64">
        <v>93</v>
      </c>
      <c r="D64" t="s">
        <v>3203</v>
      </c>
      <c r="E64" t="s">
        <v>3208</v>
      </c>
      <c r="F64" t="s">
        <v>3204</v>
      </c>
      <c r="G64">
        <v>1</v>
      </c>
      <c r="H64" t="s">
        <v>40</v>
      </c>
      <c r="I64" t="s">
        <v>3205</v>
      </c>
      <c r="J64">
        <v>5</v>
      </c>
      <c r="K64" t="s">
        <v>315</v>
      </c>
      <c r="L64" t="s">
        <v>316</v>
      </c>
      <c r="M64">
        <v>0.83138500000000004</v>
      </c>
      <c r="N64" t="s">
        <v>3206</v>
      </c>
      <c r="O64" t="b">
        <v>0</v>
      </c>
      <c r="P64" t="s">
        <v>3207</v>
      </c>
      <c r="Q64">
        <v>3</v>
      </c>
      <c r="R64">
        <v>-2.1104000000000001E-2</v>
      </c>
      <c r="S64">
        <v>6.9290700000000003</v>
      </c>
      <c r="T64">
        <v>3.4602400000000002E-6</v>
      </c>
      <c r="U64">
        <v>72.932000000000002</v>
      </c>
      <c r="V64">
        <v>55.679000000000002</v>
      </c>
      <c r="W64">
        <v>64.453999999999994</v>
      </c>
      <c r="AM64">
        <v>0.83138500000000004</v>
      </c>
      <c r="AN64">
        <v>6.9290700000000003</v>
      </c>
      <c r="AO64">
        <v>3.5153100000000001E-5</v>
      </c>
      <c r="AP64">
        <v>64.453999999999994</v>
      </c>
      <c r="AQ64">
        <v>8817000</v>
      </c>
    </row>
    <row r="65" spans="1:43" x14ac:dyDescent="0.35">
      <c r="A65" t="s">
        <v>3203</v>
      </c>
      <c r="B65">
        <v>31</v>
      </c>
      <c r="C65">
        <v>31</v>
      </c>
      <c r="D65" t="s">
        <v>3203</v>
      </c>
      <c r="E65" t="s">
        <v>3208</v>
      </c>
      <c r="F65" t="s">
        <v>3204</v>
      </c>
      <c r="G65">
        <v>1</v>
      </c>
      <c r="H65" t="s">
        <v>40</v>
      </c>
      <c r="I65" t="s">
        <v>6230</v>
      </c>
      <c r="J65">
        <v>9</v>
      </c>
      <c r="K65" t="s">
        <v>87</v>
      </c>
      <c r="L65" t="s">
        <v>88</v>
      </c>
      <c r="M65">
        <v>0.79723100000000002</v>
      </c>
      <c r="N65" t="s">
        <v>6231</v>
      </c>
      <c r="O65" t="b">
        <v>0</v>
      </c>
      <c r="P65" t="s">
        <v>6232</v>
      </c>
      <c r="Q65">
        <v>3</v>
      </c>
      <c r="R65">
        <v>0.80815000000000003</v>
      </c>
      <c r="S65">
        <v>6.51309</v>
      </c>
      <c r="T65">
        <v>1.9838899999999999E-4</v>
      </c>
      <c r="U65">
        <v>71.153000000000006</v>
      </c>
      <c r="V65">
        <v>51.545999999999999</v>
      </c>
      <c r="W65">
        <v>71.153000000000006</v>
      </c>
      <c r="AM65">
        <v>0.79723100000000002</v>
      </c>
      <c r="AN65">
        <v>6.51309</v>
      </c>
      <c r="AO65">
        <v>1.9838899999999999E-4</v>
      </c>
      <c r="AP65">
        <v>71.153000000000006</v>
      </c>
      <c r="AQ65">
        <v>13621000</v>
      </c>
    </row>
    <row r="66" spans="1:43" x14ac:dyDescent="0.35">
      <c r="A66" t="s">
        <v>1330</v>
      </c>
      <c r="B66">
        <v>145</v>
      </c>
      <c r="C66">
        <v>145</v>
      </c>
      <c r="D66" t="s">
        <v>1330</v>
      </c>
      <c r="E66" t="s">
        <v>54</v>
      </c>
      <c r="F66" t="s">
        <v>1331</v>
      </c>
      <c r="G66">
        <v>1</v>
      </c>
      <c r="H66" t="s">
        <v>40</v>
      </c>
      <c r="I66" t="s">
        <v>1332</v>
      </c>
      <c r="J66">
        <v>1</v>
      </c>
      <c r="K66" t="s">
        <v>315</v>
      </c>
      <c r="L66" t="s">
        <v>316</v>
      </c>
      <c r="M66">
        <v>1</v>
      </c>
      <c r="N66" t="s">
        <v>1333</v>
      </c>
      <c r="O66" t="b">
        <v>0</v>
      </c>
      <c r="P66" t="s">
        <v>1334</v>
      </c>
      <c r="Q66">
        <v>2</v>
      </c>
      <c r="R66">
        <v>0.62546999999999997</v>
      </c>
      <c r="S66">
        <v>104.523</v>
      </c>
      <c r="T66">
        <v>3.1576299999999999E-4</v>
      </c>
      <c r="U66">
        <v>108.7</v>
      </c>
      <c r="V66">
        <v>65.016999999999996</v>
      </c>
      <c r="W66">
        <v>108.7</v>
      </c>
      <c r="AM66">
        <v>1</v>
      </c>
      <c r="AN66">
        <v>104.523</v>
      </c>
      <c r="AO66">
        <v>3.1576299999999999E-4</v>
      </c>
      <c r="AP66">
        <v>108.7</v>
      </c>
      <c r="AQ66">
        <v>2614100</v>
      </c>
    </row>
    <row r="67" spans="1:43" x14ac:dyDescent="0.35">
      <c r="A67" t="s">
        <v>4054</v>
      </c>
      <c r="B67">
        <v>276</v>
      </c>
      <c r="C67">
        <v>276</v>
      </c>
      <c r="D67" t="s">
        <v>4054</v>
      </c>
      <c r="E67" t="s">
        <v>4069</v>
      </c>
      <c r="F67" t="s">
        <v>4055</v>
      </c>
      <c r="G67">
        <v>1</v>
      </c>
      <c r="H67" t="s">
        <v>40</v>
      </c>
      <c r="I67" t="s">
        <v>4056</v>
      </c>
      <c r="J67">
        <v>10</v>
      </c>
      <c r="K67" t="s">
        <v>254</v>
      </c>
      <c r="L67" t="s">
        <v>255</v>
      </c>
      <c r="M67">
        <v>0.97895600000000005</v>
      </c>
      <c r="N67" t="s">
        <v>4057</v>
      </c>
      <c r="O67" t="b">
        <v>0</v>
      </c>
      <c r="P67" t="s">
        <v>4058</v>
      </c>
      <c r="Q67">
        <v>2</v>
      </c>
      <c r="R67">
        <v>-0.22750999999999999</v>
      </c>
      <c r="S67">
        <v>16.676400000000001</v>
      </c>
      <c r="T67">
        <v>2.8134199999999998E-13</v>
      </c>
      <c r="U67">
        <v>182.28</v>
      </c>
      <c r="V67">
        <v>117.57</v>
      </c>
      <c r="W67">
        <v>127.51</v>
      </c>
      <c r="X67" t="s">
        <v>4059</v>
      </c>
      <c r="Y67" t="s">
        <v>4060</v>
      </c>
      <c r="Z67" t="s">
        <v>4061</v>
      </c>
      <c r="AA67" t="s">
        <v>4062</v>
      </c>
      <c r="AB67" t="s">
        <v>4063</v>
      </c>
      <c r="AC67" t="s">
        <v>4064</v>
      </c>
      <c r="AD67" t="s">
        <v>4065</v>
      </c>
      <c r="AE67" t="s">
        <v>4066</v>
      </c>
      <c r="AF67" t="s">
        <v>4067</v>
      </c>
      <c r="AG67" t="s">
        <v>4068</v>
      </c>
      <c r="AH67">
        <v>0.94824600000000003</v>
      </c>
      <c r="AI67">
        <v>12.629799999999999</v>
      </c>
      <c r="AJ67">
        <v>2.8134199999999998E-13</v>
      </c>
      <c r="AK67">
        <v>182.28</v>
      </c>
      <c r="AL67">
        <v>161460000</v>
      </c>
      <c r="AM67">
        <v>0.94089900000000004</v>
      </c>
      <c r="AN67">
        <v>12.019500000000001</v>
      </c>
      <c r="AO67">
        <v>2.16774E-3</v>
      </c>
      <c r="AP67">
        <v>55.801000000000002</v>
      </c>
    </row>
    <row r="68" spans="1:43" x14ac:dyDescent="0.35">
      <c r="A68" t="s">
        <v>4054</v>
      </c>
      <c r="B68">
        <v>15</v>
      </c>
      <c r="C68">
        <v>15</v>
      </c>
      <c r="D68" t="s">
        <v>4054</v>
      </c>
      <c r="E68" t="s">
        <v>4069</v>
      </c>
      <c r="F68" t="s">
        <v>4055</v>
      </c>
      <c r="G68">
        <v>1</v>
      </c>
      <c r="H68" t="s">
        <v>40</v>
      </c>
      <c r="I68" t="s">
        <v>4095</v>
      </c>
      <c r="J68">
        <v>9</v>
      </c>
      <c r="K68" t="s">
        <v>368</v>
      </c>
      <c r="L68" t="s">
        <v>369</v>
      </c>
      <c r="M68">
        <v>0.98575699999999999</v>
      </c>
      <c r="N68" t="s">
        <v>4096</v>
      </c>
      <c r="O68" t="b">
        <v>0</v>
      </c>
      <c r="P68" t="s">
        <v>4097</v>
      </c>
      <c r="Q68">
        <v>2</v>
      </c>
      <c r="R68">
        <v>-0.77722999999999998</v>
      </c>
      <c r="S68">
        <v>18.401700000000002</v>
      </c>
      <c r="T68">
        <v>1.2674800000000001E-3</v>
      </c>
      <c r="U68">
        <v>112.71</v>
      </c>
      <c r="V68">
        <v>67.957999999999998</v>
      </c>
      <c r="W68">
        <v>112.71</v>
      </c>
      <c r="AH68">
        <v>0.98575699999999999</v>
      </c>
      <c r="AI68">
        <v>18.401700000000002</v>
      </c>
      <c r="AJ68">
        <v>1.2674800000000001E-3</v>
      </c>
      <c r="AK68">
        <v>112.71</v>
      </c>
      <c r="AL68">
        <v>69816000</v>
      </c>
      <c r="AM68">
        <v>0.90668899999999997</v>
      </c>
      <c r="AN68">
        <v>9.8752499999999994</v>
      </c>
      <c r="AO68">
        <v>8.8909599999999998E-3</v>
      </c>
      <c r="AP68">
        <v>73.498999999999995</v>
      </c>
      <c r="AQ68">
        <v>16119000</v>
      </c>
    </row>
    <row r="69" spans="1:43" x14ac:dyDescent="0.35">
      <c r="A69" t="s">
        <v>4054</v>
      </c>
      <c r="B69">
        <v>6</v>
      </c>
      <c r="C69">
        <v>6</v>
      </c>
      <c r="D69" t="s">
        <v>4054</v>
      </c>
      <c r="E69" t="s">
        <v>4069</v>
      </c>
      <c r="F69" t="s">
        <v>4055</v>
      </c>
      <c r="G69">
        <v>1</v>
      </c>
      <c r="H69" t="s">
        <v>40</v>
      </c>
      <c r="I69" t="s">
        <v>6442</v>
      </c>
      <c r="J69">
        <v>3</v>
      </c>
      <c r="M69">
        <v>1</v>
      </c>
      <c r="N69" t="s">
        <v>6443</v>
      </c>
      <c r="O69" t="b">
        <v>0</v>
      </c>
      <c r="P69" t="s">
        <v>6444</v>
      </c>
      <c r="Q69">
        <v>3</v>
      </c>
      <c r="R69">
        <v>-0.60353000000000001</v>
      </c>
      <c r="S69">
        <v>73.557199999999995</v>
      </c>
      <c r="T69">
        <v>1.69918E-4</v>
      </c>
      <c r="U69">
        <v>82.201999999999998</v>
      </c>
      <c r="V69">
        <v>68.031000000000006</v>
      </c>
      <c r="W69">
        <v>82.201999999999998</v>
      </c>
      <c r="AM69">
        <v>1</v>
      </c>
      <c r="AN69">
        <v>73.557199999999995</v>
      </c>
      <c r="AO69">
        <v>1.69918E-4</v>
      </c>
      <c r="AP69">
        <v>82.201999999999998</v>
      </c>
      <c r="AQ69">
        <v>7537800</v>
      </c>
    </row>
    <row r="70" spans="1:43" x14ac:dyDescent="0.35">
      <c r="A70" t="s">
        <v>2341</v>
      </c>
      <c r="B70">
        <v>660</v>
      </c>
      <c r="C70">
        <v>660</v>
      </c>
      <c r="D70" t="s">
        <v>2341</v>
      </c>
      <c r="E70" t="s">
        <v>2346</v>
      </c>
      <c r="F70" t="s">
        <v>2342</v>
      </c>
      <c r="G70">
        <v>1</v>
      </c>
      <c r="H70" t="s">
        <v>40</v>
      </c>
      <c r="I70" t="s">
        <v>2343</v>
      </c>
      <c r="J70">
        <v>8</v>
      </c>
      <c r="K70" t="s">
        <v>188</v>
      </c>
      <c r="L70" t="s">
        <v>125</v>
      </c>
      <c r="M70">
        <v>0.99999899999999997</v>
      </c>
      <c r="N70" t="s">
        <v>2344</v>
      </c>
      <c r="O70" t="b">
        <v>0</v>
      </c>
      <c r="P70" t="s">
        <v>2345</v>
      </c>
      <c r="Q70">
        <v>2</v>
      </c>
      <c r="R70">
        <v>7.9714999999999994E-2</v>
      </c>
      <c r="S70">
        <v>62.689900000000002</v>
      </c>
      <c r="T70">
        <v>9.9029100000000004E-6</v>
      </c>
      <c r="U70">
        <v>91.316999999999993</v>
      </c>
      <c r="V70">
        <v>72.072999999999993</v>
      </c>
      <c r="W70">
        <v>91.316999999999993</v>
      </c>
      <c r="AM70">
        <v>0.99999899999999997</v>
      </c>
      <c r="AN70">
        <v>62.689900000000002</v>
      </c>
      <c r="AO70">
        <v>9.9029100000000004E-6</v>
      </c>
      <c r="AP70">
        <v>91.316999999999993</v>
      </c>
      <c r="AQ70">
        <v>2414000</v>
      </c>
    </row>
    <row r="71" spans="1:43" x14ac:dyDescent="0.35">
      <c r="A71" t="s">
        <v>2341</v>
      </c>
      <c r="B71">
        <v>652</v>
      </c>
      <c r="C71">
        <v>652</v>
      </c>
      <c r="D71" t="s">
        <v>2341</v>
      </c>
      <c r="E71" t="s">
        <v>2346</v>
      </c>
      <c r="F71" t="s">
        <v>2342</v>
      </c>
      <c r="G71">
        <v>1</v>
      </c>
      <c r="H71" t="s">
        <v>40</v>
      </c>
      <c r="I71" t="s">
        <v>2347</v>
      </c>
      <c r="J71">
        <v>11</v>
      </c>
      <c r="M71">
        <v>0.99995100000000003</v>
      </c>
      <c r="N71" t="s">
        <v>2348</v>
      </c>
      <c r="O71" t="b">
        <v>0</v>
      </c>
      <c r="P71" t="s">
        <v>2349</v>
      </c>
      <c r="Q71">
        <v>3</v>
      </c>
      <c r="R71">
        <v>-0.77181999999999995</v>
      </c>
      <c r="S71">
        <v>43.069200000000002</v>
      </c>
      <c r="T71">
        <v>1.1158700000000001E-7</v>
      </c>
      <c r="U71">
        <v>70.783000000000001</v>
      </c>
      <c r="V71">
        <v>52.548999999999999</v>
      </c>
      <c r="W71">
        <v>70.783000000000001</v>
      </c>
      <c r="AM71">
        <v>0.99995100000000003</v>
      </c>
      <c r="AN71">
        <v>43.069200000000002</v>
      </c>
      <c r="AO71">
        <v>1.1158700000000001E-7</v>
      </c>
      <c r="AP71">
        <v>70.783000000000001</v>
      </c>
      <c r="AQ71">
        <v>9858400</v>
      </c>
    </row>
    <row r="72" spans="1:43" x14ac:dyDescent="0.35">
      <c r="A72" t="s">
        <v>2341</v>
      </c>
      <c r="B72">
        <v>668</v>
      </c>
      <c r="C72">
        <v>668</v>
      </c>
      <c r="D72" t="s">
        <v>2341</v>
      </c>
      <c r="E72" t="s">
        <v>2346</v>
      </c>
      <c r="F72" t="s">
        <v>2342</v>
      </c>
      <c r="G72">
        <v>1</v>
      </c>
      <c r="H72" t="s">
        <v>40</v>
      </c>
      <c r="I72" t="s">
        <v>3601</v>
      </c>
      <c r="J72">
        <v>8</v>
      </c>
      <c r="M72">
        <v>0.904806</v>
      </c>
      <c r="N72" t="s">
        <v>3602</v>
      </c>
      <c r="O72" t="b">
        <v>0</v>
      </c>
      <c r="P72" t="s">
        <v>3603</v>
      </c>
      <c r="Q72">
        <v>2</v>
      </c>
      <c r="R72">
        <v>0.14660000000000001</v>
      </c>
      <c r="S72">
        <v>9.7794799999999995</v>
      </c>
      <c r="T72">
        <v>4.2635900000000003E-3</v>
      </c>
      <c r="U72">
        <v>101.65</v>
      </c>
      <c r="V72">
        <v>84.406000000000006</v>
      </c>
      <c r="W72">
        <v>101.65</v>
      </c>
      <c r="AM72">
        <v>0.904806</v>
      </c>
      <c r="AN72">
        <v>9.7794799999999995</v>
      </c>
      <c r="AO72">
        <v>4.2635900000000003E-3</v>
      </c>
      <c r="AP72">
        <v>101.65</v>
      </c>
      <c r="AQ72">
        <v>18268000</v>
      </c>
    </row>
    <row r="73" spans="1:43" x14ac:dyDescent="0.35">
      <c r="A73" t="s">
        <v>2341</v>
      </c>
      <c r="B73">
        <v>912</v>
      </c>
      <c r="C73">
        <v>912</v>
      </c>
      <c r="D73" t="s">
        <v>2341</v>
      </c>
      <c r="E73" t="s">
        <v>2346</v>
      </c>
      <c r="F73" t="s">
        <v>2342</v>
      </c>
      <c r="G73">
        <v>1</v>
      </c>
      <c r="H73" t="s">
        <v>40</v>
      </c>
      <c r="I73" t="s">
        <v>6051</v>
      </c>
      <c r="J73">
        <v>13</v>
      </c>
      <c r="K73" t="s">
        <v>368</v>
      </c>
      <c r="L73" t="s">
        <v>369</v>
      </c>
      <c r="M73">
        <v>0.80170600000000003</v>
      </c>
      <c r="N73" t="s">
        <v>6052</v>
      </c>
      <c r="O73" t="b">
        <v>0</v>
      </c>
      <c r="P73" t="s">
        <v>6053</v>
      </c>
      <c r="Q73">
        <v>3</v>
      </c>
      <c r="R73">
        <v>-0.41487000000000002</v>
      </c>
      <c r="S73">
        <v>6.0670700000000002</v>
      </c>
      <c r="T73">
        <v>1.5728899999999999E-4</v>
      </c>
      <c r="U73">
        <v>67.233999999999995</v>
      </c>
      <c r="V73">
        <v>57.951999999999998</v>
      </c>
      <c r="W73">
        <v>67.233999999999995</v>
      </c>
      <c r="AM73">
        <v>0.80170600000000003</v>
      </c>
      <c r="AN73">
        <v>6.0670700000000002</v>
      </c>
      <c r="AO73">
        <v>1.5728899999999999E-4</v>
      </c>
      <c r="AP73">
        <v>67.233999999999995</v>
      </c>
      <c r="AQ73">
        <v>9530800</v>
      </c>
    </row>
    <row r="74" spans="1:43" x14ac:dyDescent="0.35">
      <c r="A74" t="s">
        <v>1685</v>
      </c>
      <c r="B74">
        <v>3</v>
      </c>
      <c r="C74">
        <v>3</v>
      </c>
      <c r="D74" t="s">
        <v>1685</v>
      </c>
      <c r="E74" t="s">
        <v>1690</v>
      </c>
      <c r="F74" t="s">
        <v>1686</v>
      </c>
      <c r="G74">
        <v>1</v>
      </c>
      <c r="H74" t="s">
        <v>40</v>
      </c>
      <c r="I74" t="s">
        <v>1687</v>
      </c>
      <c r="J74">
        <v>2</v>
      </c>
      <c r="M74">
        <v>1</v>
      </c>
      <c r="N74" t="s">
        <v>1688</v>
      </c>
      <c r="O74" t="b">
        <v>0</v>
      </c>
      <c r="P74" t="s">
        <v>1689</v>
      </c>
      <c r="Q74">
        <v>2</v>
      </c>
      <c r="R74">
        <v>-4.8319000000000001E-2</v>
      </c>
      <c r="S74">
        <v>67.333799999999997</v>
      </c>
      <c r="T74">
        <v>1.4168799999999999E-3</v>
      </c>
      <c r="U74">
        <v>88.495000000000005</v>
      </c>
      <c r="V74">
        <v>62.378</v>
      </c>
      <c r="W74">
        <v>67.334000000000003</v>
      </c>
      <c r="AM74">
        <v>1</v>
      </c>
      <c r="AN74">
        <v>67.333799999999997</v>
      </c>
      <c r="AO74">
        <v>1.4168799999999999E-3</v>
      </c>
      <c r="AP74">
        <v>88.495000000000005</v>
      </c>
      <c r="AQ74">
        <v>24517000</v>
      </c>
    </row>
    <row r="75" spans="1:43" x14ac:dyDescent="0.35">
      <c r="A75" t="s">
        <v>1685</v>
      </c>
      <c r="B75">
        <v>52</v>
      </c>
      <c r="C75">
        <v>52</v>
      </c>
      <c r="D75" t="s">
        <v>1685</v>
      </c>
      <c r="E75" t="s">
        <v>1690</v>
      </c>
      <c r="F75" t="s">
        <v>1686</v>
      </c>
      <c r="G75">
        <v>1</v>
      </c>
      <c r="H75" t="s">
        <v>40</v>
      </c>
      <c r="I75" t="s">
        <v>6227</v>
      </c>
      <c r="J75">
        <v>3</v>
      </c>
      <c r="K75" t="s">
        <v>368</v>
      </c>
      <c r="L75" t="s">
        <v>369</v>
      </c>
      <c r="M75">
        <v>1</v>
      </c>
      <c r="N75" t="s">
        <v>6228</v>
      </c>
      <c r="O75" t="b">
        <v>0</v>
      </c>
      <c r="P75" t="s">
        <v>6229</v>
      </c>
      <c r="Q75">
        <v>3</v>
      </c>
      <c r="R75">
        <v>-0.55937000000000003</v>
      </c>
      <c r="S75">
        <v>70.6751</v>
      </c>
      <c r="T75">
        <v>6.6343700000000001E-4</v>
      </c>
      <c r="U75">
        <v>85.355000000000004</v>
      </c>
      <c r="V75">
        <v>59.795999999999999</v>
      </c>
      <c r="W75">
        <v>85.355000000000004</v>
      </c>
      <c r="AM75">
        <v>1</v>
      </c>
      <c r="AN75">
        <v>70.6751</v>
      </c>
      <c r="AO75">
        <v>6.6343700000000001E-4</v>
      </c>
      <c r="AP75">
        <v>85.355000000000004</v>
      </c>
      <c r="AQ75">
        <v>13557000</v>
      </c>
    </row>
    <row r="76" spans="1:43" x14ac:dyDescent="0.35">
      <c r="A76" t="s">
        <v>1685</v>
      </c>
      <c r="B76">
        <v>549</v>
      </c>
      <c r="C76">
        <v>549</v>
      </c>
      <c r="D76" t="s">
        <v>1685</v>
      </c>
      <c r="E76" t="s">
        <v>1690</v>
      </c>
      <c r="F76" t="s">
        <v>1686</v>
      </c>
      <c r="G76">
        <v>1</v>
      </c>
      <c r="H76" t="s">
        <v>40</v>
      </c>
      <c r="I76" t="s">
        <v>6445</v>
      </c>
      <c r="J76">
        <v>10</v>
      </c>
      <c r="M76">
        <v>0.99990299999999999</v>
      </c>
      <c r="N76" t="s">
        <v>6446</v>
      </c>
      <c r="O76" t="b">
        <v>0</v>
      </c>
      <c r="P76" t="s">
        <v>6447</v>
      </c>
      <c r="Q76">
        <v>4</v>
      </c>
      <c r="R76">
        <v>-0.58697999999999995</v>
      </c>
      <c r="S76">
        <v>43.034199999999998</v>
      </c>
      <c r="T76">
        <v>3.1463699999999999E-7</v>
      </c>
      <c r="U76">
        <v>55.704999999999998</v>
      </c>
      <c r="V76">
        <v>50.121000000000002</v>
      </c>
      <c r="W76">
        <v>55.704999999999998</v>
      </c>
      <c r="AM76">
        <v>0.99990299999999999</v>
      </c>
      <c r="AN76">
        <v>43.034199999999998</v>
      </c>
      <c r="AO76">
        <v>3.1463699999999999E-7</v>
      </c>
      <c r="AP76">
        <v>55.704999999999998</v>
      </c>
      <c r="AQ76">
        <v>41675000</v>
      </c>
    </row>
    <row r="77" spans="1:43" x14ac:dyDescent="0.35">
      <c r="A77" t="s">
        <v>5963</v>
      </c>
      <c r="B77">
        <v>252</v>
      </c>
      <c r="C77">
        <v>252</v>
      </c>
      <c r="D77" t="s">
        <v>5963</v>
      </c>
      <c r="E77" t="s">
        <v>5968</v>
      </c>
      <c r="F77" t="s">
        <v>5964</v>
      </c>
      <c r="G77">
        <v>1</v>
      </c>
      <c r="H77" t="s">
        <v>40</v>
      </c>
      <c r="I77" t="s">
        <v>5965</v>
      </c>
      <c r="J77">
        <v>8</v>
      </c>
      <c r="K77" t="s">
        <v>57</v>
      </c>
      <c r="L77" t="s">
        <v>58</v>
      </c>
      <c r="M77">
        <v>0.96651200000000004</v>
      </c>
      <c r="N77" t="s">
        <v>5966</v>
      </c>
      <c r="O77" t="b">
        <v>0</v>
      </c>
      <c r="P77" t="s">
        <v>5967</v>
      </c>
      <c r="Q77">
        <v>2</v>
      </c>
      <c r="R77">
        <v>0.17574000000000001</v>
      </c>
      <c r="S77">
        <v>14.6031</v>
      </c>
      <c r="T77">
        <v>6.0634299999999999E-3</v>
      </c>
      <c r="U77">
        <v>95.358000000000004</v>
      </c>
      <c r="V77">
        <v>38.442</v>
      </c>
      <c r="W77">
        <v>95.358000000000004</v>
      </c>
      <c r="AM77">
        <v>0.96651200000000004</v>
      </c>
      <c r="AN77">
        <v>14.6031</v>
      </c>
      <c r="AO77">
        <v>6.0634299999999999E-3</v>
      </c>
      <c r="AP77">
        <v>95.358000000000004</v>
      </c>
      <c r="AQ77">
        <v>19283000</v>
      </c>
    </row>
    <row r="78" spans="1:43" x14ac:dyDescent="0.35">
      <c r="A78" t="s">
        <v>5963</v>
      </c>
      <c r="B78">
        <v>41</v>
      </c>
      <c r="C78">
        <v>41</v>
      </c>
      <c r="D78" t="s">
        <v>5963</v>
      </c>
      <c r="E78" t="s">
        <v>5968</v>
      </c>
      <c r="F78" t="s">
        <v>5964</v>
      </c>
      <c r="G78">
        <v>1</v>
      </c>
      <c r="H78" t="s">
        <v>40</v>
      </c>
      <c r="I78" t="s">
        <v>6042</v>
      </c>
      <c r="J78">
        <v>13</v>
      </c>
      <c r="K78" t="s">
        <v>131</v>
      </c>
      <c r="L78" t="s">
        <v>132</v>
      </c>
      <c r="M78">
        <v>1</v>
      </c>
      <c r="N78" t="s">
        <v>6043</v>
      </c>
      <c r="O78" t="b">
        <v>0</v>
      </c>
      <c r="P78" t="s">
        <v>6044</v>
      </c>
      <c r="Q78">
        <v>3</v>
      </c>
      <c r="R78">
        <v>0.87258000000000002</v>
      </c>
      <c r="S78">
        <v>40.493200000000002</v>
      </c>
      <c r="T78">
        <v>1.14255E-3</v>
      </c>
      <c r="U78">
        <v>40.493000000000002</v>
      </c>
      <c r="V78">
        <v>23.241</v>
      </c>
      <c r="W78">
        <v>40.493000000000002</v>
      </c>
      <c r="AM78">
        <v>1</v>
      </c>
      <c r="AN78">
        <v>40.493200000000002</v>
      </c>
      <c r="AO78">
        <v>1.14255E-3</v>
      </c>
      <c r="AP78">
        <v>40.493000000000002</v>
      </c>
      <c r="AQ78">
        <v>5645800</v>
      </c>
    </row>
    <row r="79" spans="1:43" x14ac:dyDescent="0.35">
      <c r="A79" t="s">
        <v>5963</v>
      </c>
      <c r="B79">
        <v>299</v>
      </c>
      <c r="C79">
        <v>299</v>
      </c>
      <c r="D79" t="s">
        <v>5963</v>
      </c>
      <c r="E79" t="s">
        <v>5968</v>
      </c>
      <c r="F79" t="s">
        <v>5964</v>
      </c>
      <c r="G79">
        <v>1</v>
      </c>
      <c r="H79" t="s">
        <v>40</v>
      </c>
      <c r="I79" t="s">
        <v>6157</v>
      </c>
      <c r="J79">
        <v>10</v>
      </c>
      <c r="K79" t="s">
        <v>57</v>
      </c>
      <c r="L79" t="s">
        <v>58</v>
      </c>
      <c r="M79">
        <v>0.98569600000000002</v>
      </c>
      <c r="N79" t="s">
        <v>6158</v>
      </c>
      <c r="O79" t="b">
        <v>0</v>
      </c>
      <c r="P79" t="s">
        <v>6159</v>
      </c>
      <c r="Q79">
        <v>3</v>
      </c>
      <c r="R79">
        <v>-0.32449</v>
      </c>
      <c r="S79">
        <v>18.382899999999999</v>
      </c>
      <c r="T79">
        <v>3.3479199999999999E-4</v>
      </c>
      <c r="U79">
        <v>61.167000000000002</v>
      </c>
      <c r="V79">
        <v>52.826000000000001</v>
      </c>
      <c r="W79">
        <v>61.167000000000002</v>
      </c>
      <c r="AM79">
        <v>0.98569600000000002</v>
      </c>
      <c r="AN79">
        <v>18.382899999999999</v>
      </c>
      <c r="AO79">
        <v>3.3479199999999999E-4</v>
      </c>
      <c r="AP79">
        <v>61.167000000000002</v>
      </c>
      <c r="AQ79">
        <v>10891000</v>
      </c>
    </row>
    <row r="80" spans="1:43" x14ac:dyDescent="0.35">
      <c r="A80" t="s">
        <v>5963</v>
      </c>
      <c r="B80">
        <v>244</v>
      </c>
      <c r="C80">
        <v>244</v>
      </c>
      <c r="D80" t="s">
        <v>5963</v>
      </c>
      <c r="E80" t="s">
        <v>5968</v>
      </c>
      <c r="F80" t="s">
        <v>5964</v>
      </c>
      <c r="G80">
        <v>1</v>
      </c>
      <c r="H80" t="s">
        <v>40</v>
      </c>
      <c r="I80" t="s">
        <v>6448</v>
      </c>
      <c r="J80">
        <v>5</v>
      </c>
      <c r="M80">
        <v>0.99999499999999997</v>
      </c>
      <c r="N80" t="s">
        <v>6449</v>
      </c>
      <c r="O80" t="b">
        <v>0</v>
      </c>
      <c r="P80" t="s">
        <v>6450</v>
      </c>
      <c r="Q80">
        <v>3</v>
      </c>
      <c r="R80">
        <v>-8.2248000000000009E-3</v>
      </c>
      <c r="S80">
        <v>53.960900000000002</v>
      </c>
      <c r="T80">
        <v>4.0475999999999999E-4</v>
      </c>
      <c r="U80">
        <v>68.043999999999997</v>
      </c>
      <c r="V80">
        <v>50.029000000000003</v>
      </c>
      <c r="W80">
        <v>68.043999999999997</v>
      </c>
      <c r="AM80">
        <v>0.99999499999999997</v>
      </c>
      <c r="AN80">
        <v>53.960900000000002</v>
      </c>
      <c r="AO80">
        <v>4.0475999999999999E-4</v>
      </c>
      <c r="AP80">
        <v>68.043999999999997</v>
      </c>
      <c r="AQ80">
        <v>10775000</v>
      </c>
    </row>
    <row r="81" spans="1:43" x14ac:dyDescent="0.35">
      <c r="A81" t="s">
        <v>2224</v>
      </c>
      <c r="B81">
        <v>39</v>
      </c>
      <c r="C81">
        <v>39</v>
      </c>
      <c r="D81" t="s">
        <v>2224</v>
      </c>
      <c r="E81" t="s">
        <v>2229</v>
      </c>
      <c r="F81" t="s">
        <v>2225</v>
      </c>
      <c r="G81">
        <v>1</v>
      </c>
      <c r="H81" t="s">
        <v>40</v>
      </c>
      <c r="I81" t="s">
        <v>2226</v>
      </c>
      <c r="J81">
        <v>4</v>
      </c>
      <c r="M81">
        <v>0.99992800000000004</v>
      </c>
      <c r="N81" t="s">
        <v>2227</v>
      </c>
      <c r="O81" t="b">
        <v>0</v>
      </c>
      <c r="P81" t="s">
        <v>2228</v>
      </c>
      <c r="Q81">
        <v>2</v>
      </c>
      <c r="R81">
        <v>0.43425999999999998</v>
      </c>
      <c r="S81">
        <v>41.448</v>
      </c>
      <c r="T81">
        <v>1.5184899999999999E-2</v>
      </c>
      <c r="U81">
        <v>143.04</v>
      </c>
      <c r="V81">
        <v>44.579000000000001</v>
      </c>
      <c r="W81">
        <v>138.4</v>
      </c>
      <c r="AM81">
        <v>0.99992800000000004</v>
      </c>
      <c r="AN81">
        <v>41.448</v>
      </c>
      <c r="AO81">
        <v>1.5184899999999999E-2</v>
      </c>
      <c r="AP81">
        <v>143.04</v>
      </c>
      <c r="AQ81">
        <v>31433000</v>
      </c>
    </row>
    <row r="82" spans="1:43" x14ac:dyDescent="0.35">
      <c r="A82" t="s">
        <v>146</v>
      </c>
      <c r="B82">
        <v>329</v>
      </c>
      <c r="C82">
        <v>329</v>
      </c>
      <c r="D82" t="s">
        <v>146</v>
      </c>
      <c r="E82" t="s">
        <v>151</v>
      </c>
      <c r="F82" t="s">
        <v>147</v>
      </c>
      <c r="G82">
        <v>1</v>
      </c>
      <c r="H82" t="s">
        <v>40</v>
      </c>
      <c r="I82" t="s">
        <v>148</v>
      </c>
      <c r="J82">
        <v>1</v>
      </c>
      <c r="M82">
        <v>1</v>
      </c>
      <c r="N82" t="s">
        <v>149</v>
      </c>
      <c r="O82" t="b">
        <v>0</v>
      </c>
      <c r="P82" t="s">
        <v>150</v>
      </c>
      <c r="Q82">
        <v>2</v>
      </c>
      <c r="R82">
        <v>0.4486</v>
      </c>
      <c r="S82">
        <v>82.047600000000003</v>
      </c>
      <c r="T82">
        <v>1.3804E-2</v>
      </c>
      <c r="U82">
        <v>96.668000000000006</v>
      </c>
      <c r="V82">
        <v>22.367000000000001</v>
      </c>
      <c r="W82">
        <v>95.501999999999995</v>
      </c>
      <c r="AM82">
        <v>1</v>
      </c>
      <c r="AN82">
        <v>82.047600000000003</v>
      </c>
      <c r="AO82">
        <v>1.3804E-2</v>
      </c>
      <c r="AP82">
        <v>96.668000000000006</v>
      </c>
      <c r="AQ82">
        <v>21177000</v>
      </c>
    </row>
    <row r="83" spans="1:43" x14ac:dyDescent="0.35">
      <c r="A83" t="s">
        <v>146</v>
      </c>
      <c r="B83">
        <v>39</v>
      </c>
      <c r="C83">
        <v>39</v>
      </c>
      <c r="D83" t="s">
        <v>146</v>
      </c>
      <c r="E83" t="s">
        <v>151</v>
      </c>
      <c r="F83" t="s">
        <v>147</v>
      </c>
      <c r="G83">
        <v>1</v>
      </c>
      <c r="H83" t="s">
        <v>40</v>
      </c>
      <c r="I83" t="s">
        <v>954</v>
      </c>
      <c r="J83">
        <v>12</v>
      </c>
      <c r="K83" t="s">
        <v>180</v>
      </c>
      <c r="L83" t="s">
        <v>181</v>
      </c>
      <c r="M83">
        <v>1</v>
      </c>
      <c r="N83" t="s">
        <v>955</v>
      </c>
      <c r="O83" t="b">
        <v>0</v>
      </c>
      <c r="P83" t="s">
        <v>956</v>
      </c>
      <c r="Q83">
        <v>4</v>
      </c>
      <c r="R83">
        <v>-0.79264999999999997</v>
      </c>
      <c r="S83">
        <v>48.375599999999999</v>
      </c>
      <c r="T83">
        <v>1.006E-9</v>
      </c>
      <c r="U83">
        <v>120.32</v>
      </c>
      <c r="V83">
        <v>101.74</v>
      </c>
      <c r="W83">
        <v>48.375999999999998</v>
      </c>
      <c r="AM83">
        <v>1</v>
      </c>
      <c r="AN83">
        <v>48.375599999999999</v>
      </c>
      <c r="AO83">
        <v>1.006E-9</v>
      </c>
      <c r="AP83">
        <v>120.32</v>
      </c>
      <c r="AQ83">
        <v>22335000</v>
      </c>
    </row>
    <row r="84" spans="1:43" x14ac:dyDescent="0.35">
      <c r="A84" t="s">
        <v>146</v>
      </c>
      <c r="B84">
        <v>99</v>
      </c>
      <c r="C84">
        <v>99</v>
      </c>
      <c r="D84" t="s">
        <v>146</v>
      </c>
      <c r="E84" t="s">
        <v>151</v>
      </c>
      <c r="F84" t="s">
        <v>147</v>
      </c>
      <c r="G84">
        <v>1</v>
      </c>
      <c r="H84" t="s">
        <v>40</v>
      </c>
      <c r="I84" t="s">
        <v>1350</v>
      </c>
      <c r="J84">
        <v>5</v>
      </c>
      <c r="M84">
        <v>1</v>
      </c>
      <c r="N84" t="s">
        <v>1351</v>
      </c>
      <c r="O84" t="b">
        <v>0</v>
      </c>
      <c r="P84" t="s">
        <v>1352</v>
      </c>
      <c r="Q84">
        <v>2</v>
      </c>
      <c r="R84">
        <v>-0.26214999999999999</v>
      </c>
      <c r="S84">
        <v>128.88</v>
      </c>
      <c r="T84">
        <v>1.6441100000000001E-5</v>
      </c>
      <c r="U84">
        <v>163.46</v>
      </c>
      <c r="V84">
        <v>129.69999999999999</v>
      </c>
      <c r="W84">
        <v>128.88</v>
      </c>
      <c r="AM84">
        <v>1</v>
      </c>
      <c r="AN84">
        <v>128.88</v>
      </c>
      <c r="AO84">
        <v>1.6441100000000001E-5</v>
      </c>
      <c r="AP84">
        <v>163.46</v>
      </c>
      <c r="AQ84">
        <v>51128000</v>
      </c>
    </row>
    <row r="85" spans="1:43" x14ac:dyDescent="0.35">
      <c r="A85" t="s">
        <v>146</v>
      </c>
      <c r="B85">
        <v>242</v>
      </c>
      <c r="C85">
        <v>242</v>
      </c>
      <c r="D85" t="s">
        <v>146</v>
      </c>
      <c r="E85" t="s">
        <v>151</v>
      </c>
      <c r="F85" t="s">
        <v>147</v>
      </c>
      <c r="G85">
        <v>1</v>
      </c>
      <c r="H85" t="s">
        <v>40</v>
      </c>
      <c r="I85" t="s">
        <v>6451</v>
      </c>
      <c r="J85">
        <v>10</v>
      </c>
      <c r="M85">
        <v>1</v>
      </c>
      <c r="N85" t="s">
        <v>6452</v>
      </c>
      <c r="O85" t="b">
        <v>0</v>
      </c>
      <c r="P85" t="s">
        <v>6453</v>
      </c>
      <c r="Q85">
        <v>3</v>
      </c>
      <c r="R85">
        <v>-0.11047</v>
      </c>
      <c r="S85">
        <v>63.091200000000001</v>
      </c>
      <c r="T85">
        <v>5.6146699999999996E-4</v>
      </c>
      <c r="U85">
        <v>71.176000000000002</v>
      </c>
      <c r="V85">
        <v>50.116</v>
      </c>
      <c r="W85">
        <v>63.091000000000001</v>
      </c>
      <c r="AM85">
        <v>1</v>
      </c>
      <c r="AN85">
        <v>63.091200000000001</v>
      </c>
      <c r="AO85">
        <v>5.6146699999999996E-4</v>
      </c>
      <c r="AP85">
        <v>71.176000000000002</v>
      </c>
      <c r="AQ85">
        <v>3620600</v>
      </c>
    </row>
    <row r="86" spans="1:43" x14ac:dyDescent="0.35">
      <c r="A86" t="s">
        <v>146</v>
      </c>
      <c r="B86">
        <v>232</v>
      </c>
      <c r="C86">
        <v>232</v>
      </c>
      <c r="D86" t="s">
        <v>146</v>
      </c>
      <c r="E86" t="s">
        <v>151</v>
      </c>
      <c r="F86" t="s">
        <v>147</v>
      </c>
      <c r="G86">
        <v>1</v>
      </c>
      <c r="H86" t="s">
        <v>40</v>
      </c>
      <c r="I86" t="s">
        <v>6454</v>
      </c>
      <c r="J86">
        <v>10</v>
      </c>
      <c r="M86">
        <v>0.99957799999999997</v>
      </c>
      <c r="N86" t="s">
        <v>6455</v>
      </c>
      <c r="O86" t="b">
        <v>0</v>
      </c>
      <c r="P86" t="s">
        <v>6456</v>
      </c>
      <c r="Q86">
        <v>3</v>
      </c>
      <c r="R86">
        <v>-0.44520999999999999</v>
      </c>
      <c r="S86">
        <v>33.747100000000003</v>
      </c>
      <c r="T86">
        <v>1.19923E-4</v>
      </c>
      <c r="U86">
        <v>49.188000000000002</v>
      </c>
      <c r="V86">
        <v>36.033999999999999</v>
      </c>
      <c r="W86">
        <v>49.188000000000002</v>
      </c>
      <c r="AM86">
        <v>0.99957799999999997</v>
      </c>
      <c r="AN86">
        <v>33.747100000000003</v>
      </c>
      <c r="AO86">
        <v>1.19923E-4</v>
      </c>
      <c r="AP86">
        <v>49.188000000000002</v>
      </c>
      <c r="AQ86">
        <v>12471000</v>
      </c>
    </row>
    <row r="87" spans="1:43" x14ac:dyDescent="0.35">
      <c r="A87" t="s">
        <v>362</v>
      </c>
      <c r="B87">
        <v>179</v>
      </c>
      <c r="C87">
        <v>179</v>
      </c>
      <c r="D87" t="s">
        <v>362</v>
      </c>
      <c r="E87" t="s">
        <v>54</v>
      </c>
      <c r="F87" t="s">
        <v>363</v>
      </c>
      <c r="G87">
        <v>1</v>
      </c>
      <c r="H87" t="s">
        <v>40</v>
      </c>
      <c r="I87" t="s">
        <v>364</v>
      </c>
      <c r="J87">
        <v>1</v>
      </c>
      <c r="K87" t="s">
        <v>188</v>
      </c>
      <c r="L87" t="s">
        <v>125</v>
      </c>
      <c r="M87">
        <v>1</v>
      </c>
      <c r="N87" t="s">
        <v>365</v>
      </c>
      <c r="O87" t="b">
        <v>0</v>
      </c>
      <c r="P87" t="s">
        <v>366</v>
      </c>
      <c r="Q87">
        <v>3</v>
      </c>
      <c r="R87">
        <v>-5.6850999999999999E-2</v>
      </c>
      <c r="S87">
        <v>68.785600000000002</v>
      </c>
      <c r="T87">
        <v>3.9823899999999999E-4</v>
      </c>
      <c r="U87">
        <v>79.200999999999993</v>
      </c>
      <c r="V87">
        <v>52.414999999999999</v>
      </c>
      <c r="W87">
        <v>68.786000000000001</v>
      </c>
      <c r="AM87">
        <v>1</v>
      </c>
      <c r="AN87">
        <v>79.201400000000007</v>
      </c>
      <c r="AO87">
        <v>3.9823899999999999E-4</v>
      </c>
      <c r="AP87">
        <v>79.200999999999993</v>
      </c>
      <c r="AQ87">
        <v>9573200</v>
      </c>
    </row>
    <row r="88" spans="1:43" x14ac:dyDescent="0.35">
      <c r="A88" t="s">
        <v>5615</v>
      </c>
      <c r="B88">
        <v>1617</v>
      </c>
      <c r="C88">
        <v>1617</v>
      </c>
      <c r="D88" t="s">
        <v>5615</v>
      </c>
      <c r="E88" t="s">
        <v>54</v>
      </c>
      <c r="F88" t="s">
        <v>5616</v>
      </c>
      <c r="G88">
        <v>1</v>
      </c>
      <c r="H88" t="s">
        <v>40</v>
      </c>
      <c r="I88" t="s">
        <v>5617</v>
      </c>
      <c r="J88">
        <v>2</v>
      </c>
      <c r="M88">
        <v>1</v>
      </c>
      <c r="N88" t="s">
        <v>5618</v>
      </c>
      <c r="O88" t="b">
        <v>0</v>
      </c>
      <c r="P88" t="s">
        <v>5619</v>
      </c>
      <c r="Q88">
        <v>2</v>
      </c>
      <c r="R88">
        <v>-0.45648</v>
      </c>
      <c r="S88">
        <v>88.086299999999994</v>
      </c>
      <c r="T88">
        <v>3.1858500000000001E-3</v>
      </c>
      <c r="U88">
        <v>123.35</v>
      </c>
      <c r="V88">
        <v>57.085000000000001</v>
      </c>
      <c r="W88">
        <v>123.35</v>
      </c>
      <c r="AC88" t="s">
        <v>203</v>
      </c>
      <c r="AD88" t="s">
        <v>5620</v>
      </c>
      <c r="AE88" t="s">
        <v>5621</v>
      </c>
      <c r="AF88" t="s">
        <v>1626</v>
      </c>
      <c r="AG88" t="s">
        <v>5622</v>
      </c>
    </row>
    <row r="89" spans="1:43" x14ac:dyDescent="0.35">
      <c r="A89" t="s">
        <v>6125</v>
      </c>
      <c r="B89">
        <v>2340</v>
      </c>
      <c r="C89">
        <v>2340</v>
      </c>
      <c r="D89" t="s">
        <v>6125</v>
      </c>
      <c r="E89" t="s">
        <v>54</v>
      </c>
      <c r="F89" t="s">
        <v>6126</v>
      </c>
      <c r="G89">
        <v>1</v>
      </c>
      <c r="H89" t="s">
        <v>40</v>
      </c>
      <c r="I89" t="s">
        <v>6127</v>
      </c>
      <c r="J89">
        <v>2</v>
      </c>
      <c r="K89" t="s">
        <v>180</v>
      </c>
      <c r="L89" t="s">
        <v>181</v>
      </c>
      <c r="M89">
        <v>0.92309600000000003</v>
      </c>
      <c r="N89" t="s">
        <v>6128</v>
      </c>
      <c r="O89" t="b">
        <v>0</v>
      </c>
      <c r="P89" t="s">
        <v>6129</v>
      </c>
      <c r="Q89">
        <v>2</v>
      </c>
      <c r="R89">
        <v>0.75478999999999996</v>
      </c>
      <c r="S89">
        <v>10.792899999999999</v>
      </c>
      <c r="T89">
        <v>2.7789700000000001E-2</v>
      </c>
      <c r="U89">
        <v>94.406999999999996</v>
      </c>
      <c r="V89">
        <v>7.5091000000000001</v>
      </c>
      <c r="W89">
        <v>94.406999999999996</v>
      </c>
      <c r="AM89">
        <v>0.92309600000000003</v>
      </c>
      <c r="AN89">
        <v>10.792899999999999</v>
      </c>
      <c r="AO89">
        <v>2.7789700000000001E-2</v>
      </c>
      <c r="AP89">
        <v>94.406999999999996</v>
      </c>
      <c r="AQ89">
        <v>49022000</v>
      </c>
    </row>
    <row r="90" spans="1:43" x14ac:dyDescent="0.35">
      <c r="A90" t="s">
        <v>2435</v>
      </c>
      <c r="B90">
        <v>21</v>
      </c>
      <c r="C90">
        <v>21</v>
      </c>
      <c r="D90" t="s">
        <v>2435</v>
      </c>
      <c r="E90" t="s">
        <v>2440</v>
      </c>
      <c r="F90" t="s">
        <v>2436</v>
      </c>
      <c r="G90">
        <v>1</v>
      </c>
      <c r="H90" t="s">
        <v>40</v>
      </c>
      <c r="I90" t="s">
        <v>2437</v>
      </c>
      <c r="J90">
        <v>8</v>
      </c>
      <c r="K90" t="s">
        <v>87</v>
      </c>
      <c r="L90" t="s">
        <v>88</v>
      </c>
      <c r="M90">
        <v>0.98498600000000003</v>
      </c>
      <c r="N90" t="s">
        <v>2438</v>
      </c>
      <c r="O90" t="b">
        <v>0</v>
      </c>
      <c r="P90" t="s">
        <v>2439</v>
      </c>
      <c r="Q90">
        <v>2</v>
      </c>
      <c r="R90">
        <v>-2.2238000000000002</v>
      </c>
      <c r="S90">
        <v>18.169499999999999</v>
      </c>
      <c r="T90">
        <v>1.5102000000000001E-2</v>
      </c>
      <c r="U90">
        <v>73.233000000000004</v>
      </c>
      <c r="V90">
        <v>35.1</v>
      </c>
      <c r="W90">
        <v>73.233000000000004</v>
      </c>
      <c r="AM90">
        <v>0.98498600000000003</v>
      </c>
      <c r="AN90">
        <v>18.169499999999999</v>
      </c>
      <c r="AO90">
        <v>1.5102000000000001E-2</v>
      </c>
      <c r="AP90">
        <v>73.233000000000004</v>
      </c>
      <c r="AQ90">
        <v>4430500</v>
      </c>
    </row>
    <row r="91" spans="1:43" x14ac:dyDescent="0.35">
      <c r="A91" t="s">
        <v>2435</v>
      </c>
      <c r="B91">
        <v>250</v>
      </c>
      <c r="C91">
        <v>250</v>
      </c>
      <c r="D91" t="s">
        <v>2435</v>
      </c>
      <c r="E91" t="s">
        <v>2440</v>
      </c>
      <c r="F91" t="s">
        <v>2436</v>
      </c>
      <c r="G91">
        <v>1</v>
      </c>
      <c r="H91" t="s">
        <v>40</v>
      </c>
      <c r="I91" t="s">
        <v>2878</v>
      </c>
      <c r="J91">
        <v>7</v>
      </c>
      <c r="K91" t="s">
        <v>315</v>
      </c>
      <c r="L91" t="s">
        <v>316</v>
      </c>
      <c r="M91">
        <v>0.99999300000000002</v>
      </c>
      <c r="N91" t="s">
        <v>2879</v>
      </c>
      <c r="O91" t="b">
        <v>0</v>
      </c>
      <c r="P91" t="s">
        <v>2880</v>
      </c>
      <c r="Q91">
        <v>3</v>
      </c>
      <c r="R91">
        <v>-7.7591999999999994E-2</v>
      </c>
      <c r="S91">
        <v>51.495399999999997</v>
      </c>
      <c r="T91">
        <v>3.04108E-5</v>
      </c>
      <c r="U91">
        <v>58.814</v>
      </c>
      <c r="V91">
        <v>45.973999999999997</v>
      </c>
      <c r="W91">
        <v>58.814</v>
      </c>
      <c r="AM91">
        <v>0.99999300000000002</v>
      </c>
      <c r="AN91">
        <v>51.495399999999997</v>
      </c>
      <c r="AO91">
        <v>3.04108E-5</v>
      </c>
      <c r="AP91">
        <v>58.814</v>
      </c>
      <c r="AQ91">
        <v>12604000</v>
      </c>
    </row>
    <row r="92" spans="1:43" x14ac:dyDescent="0.35">
      <c r="A92" t="s">
        <v>2435</v>
      </c>
      <c r="B92">
        <v>181</v>
      </c>
      <c r="C92">
        <v>181</v>
      </c>
      <c r="D92" t="s">
        <v>2435</v>
      </c>
      <c r="E92" t="s">
        <v>2440</v>
      </c>
      <c r="F92" t="s">
        <v>2436</v>
      </c>
      <c r="G92">
        <v>1</v>
      </c>
      <c r="H92" t="s">
        <v>40</v>
      </c>
      <c r="I92" t="s">
        <v>3604</v>
      </c>
      <c r="J92">
        <v>5</v>
      </c>
      <c r="M92">
        <v>0.99999199999999999</v>
      </c>
      <c r="N92" t="s">
        <v>3605</v>
      </c>
      <c r="O92" t="b">
        <v>0</v>
      </c>
      <c r="P92" t="s">
        <v>3606</v>
      </c>
      <c r="Q92">
        <v>3</v>
      </c>
      <c r="R92">
        <v>-0.84231</v>
      </c>
      <c r="S92">
        <v>51.1233</v>
      </c>
      <c r="T92">
        <v>3.6470300000000002E-5</v>
      </c>
      <c r="U92">
        <v>54.764000000000003</v>
      </c>
      <c r="V92">
        <v>46.679000000000002</v>
      </c>
      <c r="W92">
        <v>54.764000000000003</v>
      </c>
      <c r="AM92">
        <v>0.99999199999999999</v>
      </c>
      <c r="AN92">
        <v>51.1233</v>
      </c>
      <c r="AO92">
        <v>3.6470300000000002E-5</v>
      </c>
      <c r="AP92">
        <v>54.764000000000003</v>
      </c>
      <c r="AQ92">
        <v>33814000</v>
      </c>
    </row>
    <row r="93" spans="1:43" x14ac:dyDescent="0.35">
      <c r="A93" t="s">
        <v>4732</v>
      </c>
      <c r="B93">
        <v>152</v>
      </c>
      <c r="C93">
        <v>152</v>
      </c>
      <c r="D93" t="s">
        <v>4732</v>
      </c>
      <c r="E93" t="s">
        <v>106</v>
      </c>
      <c r="F93" t="s">
        <v>4733</v>
      </c>
      <c r="G93">
        <v>2</v>
      </c>
      <c r="H93" t="s">
        <v>40</v>
      </c>
      <c r="I93" t="s">
        <v>4734</v>
      </c>
      <c r="J93">
        <v>9</v>
      </c>
      <c r="K93" t="s">
        <v>188</v>
      </c>
      <c r="L93" t="s">
        <v>125</v>
      </c>
      <c r="M93">
        <v>1</v>
      </c>
      <c r="N93" t="s">
        <v>4735</v>
      </c>
      <c r="O93" t="b">
        <v>0</v>
      </c>
      <c r="P93" t="s">
        <v>4736</v>
      </c>
      <c r="Q93">
        <v>3</v>
      </c>
      <c r="R93">
        <v>-8.6177000000000004E-2</v>
      </c>
      <c r="S93">
        <v>68.656999999999996</v>
      </c>
      <c r="T93">
        <v>3.6067500000000001E-3</v>
      </c>
      <c r="U93">
        <v>88.495000000000005</v>
      </c>
      <c r="V93">
        <v>81.13</v>
      </c>
      <c r="W93">
        <v>68.656999999999996</v>
      </c>
      <c r="AH93">
        <v>1</v>
      </c>
      <c r="AI93">
        <v>68.656999999999996</v>
      </c>
      <c r="AJ93">
        <v>3.6067500000000001E-3</v>
      </c>
      <c r="AK93">
        <v>88.495000000000005</v>
      </c>
      <c r="AL93">
        <v>16951000</v>
      </c>
    </row>
    <row r="94" spans="1:43" x14ac:dyDescent="0.35">
      <c r="A94" t="s">
        <v>4732</v>
      </c>
      <c r="B94">
        <v>149</v>
      </c>
      <c r="C94">
        <v>149</v>
      </c>
      <c r="D94" t="s">
        <v>4732</v>
      </c>
      <c r="E94" t="s">
        <v>106</v>
      </c>
      <c r="F94" t="s">
        <v>4733</v>
      </c>
      <c r="H94" t="s">
        <v>40</v>
      </c>
      <c r="I94" t="s">
        <v>4792</v>
      </c>
      <c r="J94">
        <v>6</v>
      </c>
      <c r="K94" t="s">
        <v>254</v>
      </c>
      <c r="L94" t="s">
        <v>255</v>
      </c>
      <c r="M94">
        <v>1</v>
      </c>
      <c r="N94" t="s">
        <v>4735</v>
      </c>
      <c r="O94" t="b">
        <v>0</v>
      </c>
      <c r="P94" t="s">
        <v>4736</v>
      </c>
      <c r="Q94">
        <v>3</v>
      </c>
      <c r="R94">
        <v>-8.6177000000000004E-2</v>
      </c>
      <c r="S94">
        <v>68.656999999999996</v>
      </c>
      <c r="T94">
        <v>3.6067500000000001E-3</v>
      </c>
      <c r="U94">
        <v>117.39</v>
      </c>
      <c r="V94">
        <v>80.831000000000003</v>
      </c>
      <c r="W94">
        <v>68.656999999999996</v>
      </c>
      <c r="AH94">
        <v>1</v>
      </c>
      <c r="AI94">
        <v>68.656999999999996</v>
      </c>
      <c r="AJ94">
        <v>3.6067500000000001E-3</v>
      </c>
      <c r="AK94">
        <v>117.39</v>
      </c>
      <c r="AL94">
        <v>145310000</v>
      </c>
    </row>
    <row r="95" spans="1:43" x14ac:dyDescent="0.35">
      <c r="A95" t="s">
        <v>4114</v>
      </c>
      <c r="B95">
        <v>317</v>
      </c>
      <c r="C95">
        <v>317</v>
      </c>
      <c r="D95" t="s">
        <v>4114</v>
      </c>
      <c r="E95" t="s">
        <v>4119</v>
      </c>
      <c r="F95" t="s">
        <v>4115</v>
      </c>
      <c r="G95">
        <v>1</v>
      </c>
      <c r="H95" t="s">
        <v>40</v>
      </c>
      <c r="I95" t="s">
        <v>4116</v>
      </c>
      <c r="J95">
        <v>4</v>
      </c>
      <c r="K95" t="s">
        <v>87</v>
      </c>
      <c r="L95" t="s">
        <v>88</v>
      </c>
      <c r="M95">
        <v>0.99997599999999998</v>
      </c>
      <c r="N95" t="s">
        <v>4117</v>
      </c>
      <c r="O95" t="b">
        <v>0</v>
      </c>
      <c r="P95" t="s">
        <v>4118</v>
      </c>
      <c r="Q95">
        <v>2</v>
      </c>
      <c r="R95">
        <v>-0.29408000000000001</v>
      </c>
      <c r="S95">
        <v>46.280500000000004</v>
      </c>
      <c r="T95">
        <v>5.3037199999999996E-3</v>
      </c>
      <c r="U95">
        <v>90.05</v>
      </c>
      <c r="V95">
        <v>41.488999999999997</v>
      </c>
      <c r="W95">
        <v>90.05</v>
      </c>
      <c r="AH95">
        <v>0.99997599999999998</v>
      </c>
      <c r="AI95">
        <v>46.280500000000004</v>
      </c>
      <c r="AJ95">
        <v>5.3037199999999996E-3</v>
      </c>
      <c r="AK95">
        <v>90.05</v>
      </c>
      <c r="AL95">
        <v>2721600</v>
      </c>
      <c r="AM95">
        <v>0.99968000000000001</v>
      </c>
      <c r="AN95">
        <v>34.9497</v>
      </c>
      <c r="AO95">
        <v>1.0007E-2</v>
      </c>
      <c r="AP95">
        <v>77.287999999999997</v>
      </c>
    </row>
    <row r="96" spans="1:43" x14ac:dyDescent="0.35">
      <c r="A96" t="s">
        <v>4114</v>
      </c>
      <c r="B96">
        <v>334</v>
      </c>
      <c r="C96">
        <v>334</v>
      </c>
      <c r="D96" t="s">
        <v>4114</v>
      </c>
      <c r="E96" t="s">
        <v>4119</v>
      </c>
      <c r="F96" t="s">
        <v>4115</v>
      </c>
      <c r="G96">
        <v>1</v>
      </c>
      <c r="H96" t="s">
        <v>40</v>
      </c>
      <c r="I96" t="s">
        <v>6406</v>
      </c>
      <c r="J96">
        <v>7</v>
      </c>
      <c r="K96" t="s">
        <v>124</v>
      </c>
      <c r="L96" t="s">
        <v>125</v>
      </c>
      <c r="M96">
        <v>0.99839</v>
      </c>
      <c r="N96" t="s">
        <v>6407</v>
      </c>
      <c r="O96" t="b">
        <v>0</v>
      </c>
      <c r="P96" t="s">
        <v>6408</v>
      </c>
      <c r="Q96">
        <v>2</v>
      </c>
      <c r="R96">
        <v>0.19220000000000001</v>
      </c>
      <c r="S96">
        <v>27.924800000000001</v>
      </c>
      <c r="T96">
        <v>2.1212100000000001E-2</v>
      </c>
      <c r="U96">
        <v>55.353000000000002</v>
      </c>
      <c r="V96">
        <v>44.804000000000002</v>
      </c>
      <c r="W96">
        <v>55.353000000000002</v>
      </c>
      <c r="AM96">
        <v>0.99839</v>
      </c>
      <c r="AN96">
        <v>27.924800000000001</v>
      </c>
      <c r="AO96">
        <v>2.1212100000000001E-2</v>
      </c>
      <c r="AP96">
        <v>55.353000000000002</v>
      </c>
      <c r="AQ96">
        <v>3257000</v>
      </c>
    </row>
    <row r="97" spans="1:43" x14ac:dyDescent="0.35">
      <c r="A97" t="s">
        <v>78</v>
      </c>
      <c r="B97">
        <v>34</v>
      </c>
      <c r="C97">
        <v>34</v>
      </c>
      <c r="D97" t="s">
        <v>78</v>
      </c>
      <c r="E97" t="s">
        <v>83</v>
      </c>
      <c r="F97" t="s">
        <v>79</v>
      </c>
      <c r="G97">
        <v>1</v>
      </c>
      <c r="H97" t="s">
        <v>40</v>
      </c>
      <c r="I97" t="s">
        <v>80</v>
      </c>
      <c r="J97">
        <v>6</v>
      </c>
      <c r="M97">
        <v>1</v>
      </c>
      <c r="N97" t="s">
        <v>81</v>
      </c>
      <c r="O97" t="b">
        <v>0</v>
      </c>
      <c r="P97" t="s">
        <v>82</v>
      </c>
      <c r="Q97">
        <v>2</v>
      </c>
      <c r="R97">
        <v>-3.8331999999999998E-2</v>
      </c>
      <c r="S97">
        <v>56.0867</v>
      </c>
      <c r="T97">
        <v>5.1457800000000002E-4</v>
      </c>
      <c r="U97">
        <v>74.611000000000004</v>
      </c>
      <c r="V97">
        <v>67.001000000000005</v>
      </c>
      <c r="W97">
        <v>56.087000000000003</v>
      </c>
      <c r="AM97">
        <v>1</v>
      </c>
      <c r="AN97">
        <v>43.6798</v>
      </c>
      <c r="AO97">
        <v>5.1457800000000002E-4</v>
      </c>
      <c r="AP97">
        <v>74.611000000000004</v>
      </c>
      <c r="AQ97">
        <v>5589500</v>
      </c>
    </row>
    <row r="98" spans="1:43" x14ac:dyDescent="0.35">
      <c r="A98" t="s">
        <v>78</v>
      </c>
      <c r="B98">
        <v>28</v>
      </c>
      <c r="C98">
        <v>28</v>
      </c>
      <c r="D98" t="s">
        <v>78</v>
      </c>
      <c r="E98" t="s">
        <v>83</v>
      </c>
      <c r="F98" t="s">
        <v>79</v>
      </c>
      <c r="G98">
        <v>1</v>
      </c>
      <c r="H98" t="s">
        <v>40</v>
      </c>
      <c r="I98" t="s">
        <v>422</v>
      </c>
      <c r="J98">
        <v>2</v>
      </c>
      <c r="K98" t="s">
        <v>124</v>
      </c>
      <c r="L98" t="s">
        <v>125</v>
      </c>
      <c r="M98">
        <v>1</v>
      </c>
      <c r="N98" t="s">
        <v>423</v>
      </c>
      <c r="O98" t="b">
        <v>0</v>
      </c>
      <c r="P98" t="s">
        <v>424</v>
      </c>
      <c r="Q98">
        <v>2</v>
      </c>
      <c r="R98">
        <v>0.33792</v>
      </c>
      <c r="S98">
        <v>120.902</v>
      </c>
      <c r="T98">
        <v>5.1347099999999998E-3</v>
      </c>
      <c r="U98">
        <v>156.35</v>
      </c>
      <c r="V98">
        <v>58.712000000000003</v>
      </c>
      <c r="W98">
        <v>156.35</v>
      </c>
      <c r="AM98">
        <v>1</v>
      </c>
      <c r="AN98">
        <v>109.053</v>
      </c>
      <c r="AO98">
        <v>5.1347099999999998E-3</v>
      </c>
      <c r="AP98">
        <v>139.74</v>
      </c>
      <c r="AQ98">
        <v>53768000</v>
      </c>
    </row>
    <row r="99" spans="1:43" x14ac:dyDescent="0.35">
      <c r="A99" t="s">
        <v>78</v>
      </c>
      <c r="B99">
        <v>14</v>
      </c>
      <c r="C99">
        <v>14</v>
      </c>
      <c r="D99" t="s">
        <v>78</v>
      </c>
      <c r="E99" t="s">
        <v>83</v>
      </c>
      <c r="F99" t="s">
        <v>79</v>
      </c>
      <c r="G99">
        <v>1</v>
      </c>
      <c r="H99" t="s">
        <v>40</v>
      </c>
      <c r="I99" t="s">
        <v>3610</v>
      </c>
      <c r="J99">
        <v>4</v>
      </c>
      <c r="M99">
        <v>0.999838</v>
      </c>
      <c r="N99" t="s">
        <v>3611</v>
      </c>
      <c r="O99" t="b">
        <v>0</v>
      </c>
      <c r="P99" t="s">
        <v>3612</v>
      </c>
      <c r="Q99">
        <v>2</v>
      </c>
      <c r="R99">
        <v>-0.53991999999999996</v>
      </c>
      <c r="S99">
        <v>38.3551</v>
      </c>
      <c r="T99">
        <v>3.1888699999999999E-2</v>
      </c>
      <c r="U99">
        <v>80.754999999999995</v>
      </c>
      <c r="V99">
        <v>26.998999999999999</v>
      </c>
      <c r="W99">
        <v>80.230999999999995</v>
      </c>
      <c r="AM99">
        <v>0.999838</v>
      </c>
      <c r="AN99">
        <v>38.3551</v>
      </c>
      <c r="AO99">
        <v>3.1888699999999999E-2</v>
      </c>
      <c r="AP99">
        <v>80.754999999999995</v>
      </c>
    </row>
    <row r="100" spans="1:43" x14ac:dyDescent="0.35">
      <c r="A100" t="s">
        <v>78</v>
      </c>
      <c r="B100">
        <v>9</v>
      </c>
      <c r="C100">
        <v>9</v>
      </c>
      <c r="D100" t="s">
        <v>78</v>
      </c>
      <c r="E100" t="s">
        <v>83</v>
      </c>
      <c r="F100" t="s">
        <v>79</v>
      </c>
      <c r="G100">
        <v>1</v>
      </c>
      <c r="H100" t="s">
        <v>40</v>
      </c>
      <c r="I100" t="s">
        <v>3613</v>
      </c>
      <c r="J100">
        <v>9</v>
      </c>
      <c r="M100">
        <v>0.88386299999999995</v>
      </c>
      <c r="N100" t="s">
        <v>3614</v>
      </c>
      <c r="O100" t="b">
        <v>0</v>
      </c>
      <c r="P100" t="s">
        <v>3615</v>
      </c>
      <c r="Q100">
        <v>2</v>
      </c>
      <c r="R100">
        <v>0.79851000000000005</v>
      </c>
      <c r="S100">
        <v>8.8141599999999993</v>
      </c>
      <c r="T100">
        <v>8.4138800000000003E-3</v>
      </c>
      <c r="U100">
        <v>63.073</v>
      </c>
      <c r="V100">
        <v>46.16</v>
      </c>
      <c r="W100">
        <v>63.073</v>
      </c>
      <c r="AM100">
        <v>0.88386299999999995</v>
      </c>
      <c r="AN100">
        <v>8.8141599999999993</v>
      </c>
      <c r="AO100">
        <v>8.4138800000000003E-3</v>
      </c>
      <c r="AP100">
        <v>63.073</v>
      </c>
      <c r="AQ100">
        <v>10982000</v>
      </c>
    </row>
    <row r="101" spans="1:43" x14ac:dyDescent="0.35">
      <c r="A101" t="s">
        <v>3177</v>
      </c>
      <c r="C101">
        <v>64</v>
      </c>
      <c r="D101" t="s">
        <v>78</v>
      </c>
      <c r="E101" t="s">
        <v>83</v>
      </c>
      <c r="F101" t="s">
        <v>3178</v>
      </c>
      <c r="G101">
        <v>1</v>
      </c>
      <c r="H101" t="s">
        <v>40</v>
      </c>
      <c r="I101" t="s">
        <v>3179</v>
      </c>
      <c r="J101">
        <v>9</v>
      </c>
      <c r="M101">
        <v>0.96760299999999999</v>
      </c>
      <c r="N101" t="s">
        <v>3180</v>
      </c>
      <c r="O101" t="b">
        <v>0</v>
      </c>
      <c r="P101" t="s">
        <v>3181</v>
      </c>
      <c r="Q101">
        <v>2</v>
      </c>
      <c r="R101">
        <v>0.38313999999999998</v>
      </c>
      <c r="S101">
        <v>14.751899999999999</v>
      </c>
      <c r="T101">
        <v>1.18981E-2</v>
      </c>
      <c r="U101">
        <v>67.334000000000003</v>
      </c>
      <c r="V101">
        <v>46.335000000000001</v>
      </c>
      <c r="W101">
        <v>51.436</v>
      </c>
      <c r="AM101">
        <v>0.96760299999999999</v>
      </c>
      <c r="AN101">
        <v>14.751899999999999</v>
      </c>
      <c r="AO101">
        <v>3.3443199999999999E-2</v>
      </c>
      <c r="AP101">
        <v>51.436</v>
      </c>
      <c r="AQ101">
        <v>8633500</v>
      </c>
    </row>
    <row r="102" spans="1:43" x14ac:dyDescent="0.35">
      <c r="A102" t="s">
        <v>3177</v>
      </c>
      <c r="C102">
        <v>44</v>
      </c>
      <c r="D102" t="s">
        <v>78</v>
      </c>
      <c r="E102" t="s">
        <v>83</v>
      </c>
      <c r="F102" t="s">
        <v>3178</v>
      </c>
      <c r="G102">
        <v>1</v>
      </c>
      <c r="H102" t="s">
        <v>40</v>
      </c>
      <c r="I102" t="s">
        <v>3231</v>
      </c>
      <c r="J102">
        <v>4</v>
      </c>
      <c r="K102" t="s">
        <v>131</v>
      </c>
      <c r="L102" t="s">
        <v>132</v>
      </c>
      <c r="M102">
        <v>0.99999499999999997</v>
      </c>
      <c r="N102" t="s">
        <v>3232</v>
      </c>
      <c r="O102" t="b">
        <v>0</v>
      </c>
      <c r="P102" t="s">
        <v>3233</v>
      </c>
      <c r="Q102">
        <v>3</v>
      </c>
      <c r="R102">
        <v>0.12858</v>
      </c>
      <c r="S102">
        <v>53.170299999999997</v>
      </c>
      <c r="T102">
        <v>3.9963899999999997E-4</v>
      </c>
      <c r="U102">
        <v>58.884999999999998</v>
      </c>
      <c r="V102">
        <v>45.451000000000001</v>
      </c>
      <c r="W102">
        <v>58.884999999999998</v>
      </c>
      <c r="AM102">
        <v>0.99999499999999997</v>
      </c>
      <c r="AN102">
        <v>53.170299999999997</v>
      </c>
      <c r="AO102">
        <v>3.9963899999999997E-4</v>
      </c>
      <c r="AP102">
        <v>58.884999999999998</v>
      </c>
      <c r="AQ102">
        <v>14035000</v>
      </c>
    </row>
    <row r="103" spans="1:43" x14ac:dyDescent="0.35">
      <c r="A103" t="s">
        <v>3177</v>
      </c>
      <c r="C103">
        <v>54</v>
      </c>
      <c r="D103" t="s">
        <v>78</v>
      </c>
      <c r="E103" t="s">
        <v>83</v>
      </c>
      <c r="F103" t="s">
        <v>3178</v>
      </c>
      <c r="G103">
        <v>1</v>
      </c>
      <c r="H103" t="s">
        <v>40</v>
      </c>
      <c r="I103" t="s">
        <v>3607</v>
      </c>
      <c r="J103">
        <v>10</v>
      </c>
      <c r="M103">
        <v>1</v>
      </c>
      <c r="N103" t="s">
        <v>3608</v>
      </c>
      <c r="O103" t="b">
        <v>0</v>
      </c>
      <c r="P103" t="s">
        <v>3609</v>
      </c>
      <c r="Q103">
        <v>3</v>
      </c>
      <c r="R103">
        <v>-0.75283</v>
      </c>
      <c r="S103">
        <v>50.353700000000003</v>
      </c>
      <c r="T103">
        <v>4.3698599999999999E-4</v>
      </c>
      <c r="U103">
        <v>141.08000000000001</v>
      </c>
      <c r="V103">
        <v>95.650999999999996</v>
      </c>
      <c r="W103">
        <v>50.353999999999999</v>
      </c>
      <c r="AM103">
        <v>1</v>
      </c>
      <c r="AN103">
        <v>50.353700000000003</v>
      </c>
      <c r="AO103">
        <v>4.3698599999999999E-4</v>
      </c>
      <c r="AP103">
        <v>141.08000000000001</v>
      </c>
      <c r="AQ103">
        <v>54357000</v>
      </c>
    </row>
    <row r="104" spans="1:43" x14ac:dyDescent="0.35">
      <c r="A104" t="s">
        <v>6457</v>
      </c>
      <c r="B104">
        <v>160</v>
      </c>
      <c r="C104">
        <v>160</v>
      </c>
      <c r="D104" t="s">
        <v>6457</v>
      </c>
      <c r="E104" t="s">
        <v>6462</v>
      </c>
      <c r="F104" t="s">
        <v>6458</v>
      </c>
      <c r="G104">
        <v>1</v>
      </c>
      <c r="H104" t="s">
        <v>40</v>
      </c>
      <c r="I104" t="s">
        <v>6459</v>
      </c>
      <c r="J104">
        <v>5</v>
      </c>
      <c r="M104">
        <v>0.997977</v>
      </c>
      <c r="N104" t="s">
        <v>6460</v>
      </c>
      <c r="O104" t="b">
        <v>0</v>
      </c>
      <c r="P104" t="s">
        <v>6461</v>
      </c>
      <c r="Q104">
        <v>2</v>
      </c>
      <c r="R104">
        <v>-0.92954000000000003</v>
      </c>
      <c r="S104">
        <v>26.931999999999999</v>
      </c>
      <c r="T104">
        <v>1.7774700000000001E-2</v>
      </c>
      <c r="U104">
        <v>80.688000000000002</v>
      </c>
      <c r="V104">
        <v>15.436</v>
      </c>
      <c r="W104">
        <v>80.688000000000002</v>
      </c>
      <c r="AM104">
        <v>0.997977</v>
      </c>
      <c r="AN104">
        <v>26.931999999999999</v>
      </c>
      <c r="AO104">
        <v>1.7774700000000001E-2</v>
      </c>
      <c r="AP104">
        <v>80.688000000000002</v>
      </c>
      <c r="AQ104">
        <v>2198200</v>
      </c>
    </row>
    <row r="105" spans="1:43" x14ac:dyDescent="0.35">
      <c r="A105" t="s">
        <v>5623</v>
      </c>
      <c r="C105">
        <v>110</v>
      </c>
      <c r="D105" t="s">
        <v>5624</v>
      </c>
      <c r="E105" t="s">
        <v>5634</v>
      </c>
      <c r="F105" t="s">
        <v>5625</v>
      </c>
      <c r="G105">
        <v>1</v>
      </c>
      <c r="H105" t="s">
        <v>40</v>
      </c>
      <c r="I105" t="s">
        <v>5626</v>
      </c>
      <c r="J105">
        <v>3</v>
      </c>
      <c r="M105">
        <v>0.94702299999999995</v>
      </c>
      <c r="N105" t="s">
        <v>5627</v>
      </c>
      <c r="O105" t="b">
        <v>0</v>
      </c>
      <c r="P105" t="s">
        <v>5628</v>
      </c>
      <c r="Q105">
        <v>3</v>
      </c>
      <c r="R105">
        <v>-0.28405000000000002</v>
      </c>
      <c r="S105">
        <v>12.5227</v>
      </c>
      <c r="T105">
        <v>9.0671800000000002E-5</v>
      </c>
      <c r="U105">
        <v>92.265000000000001</v>
      </c>
      <c r="V105">
        <v>61.69</v>
      </c>
      <c r="W105">
        <v>85.909000000000006</v>
      </c>
      <c r="AC105" t="s">
        <v>5629</v>
      </c>
      <c r="AD105" t="s">
        <v>5630</v>
      </c>
      <c r="AE105" t="s">
        <v>5631</v>
      </c>
      <c r="AF105" t="s">
        <v>5632</v>
      </c>
      <c r="AG105" t="s">
        <v>5633</v>
      </c>
    </row>
    <row r="106" spans="1:43" x14ac:dyDescent="0.35">
      <c r="A106" t="s">
        <v>4918</v>
      </c>
      <c r="B106">
        <v>30</v>
      </c>
      <c r="C106">
        <v>30</v>
      </c>
      <c r="D106" t="s">
        <v>4918</v>
      </c>
      <c r="E106" t="s">
        <v>2128</v>
      </c>
      <c r="F106" t="s">
        <v>4919</v>
      </c>
      <c r="G106">
        <v>1</v>
      </c>
      <c r="H106" t="s">
        <v>40</v>
      </c>
      <c r="I106" t="s">
        <v>4920</v>
      </c>
      <c r="J106">
        <v>7</v>
      </c>
      <c r="M106">
        <v>0.96539799999999998</v>
      </c>
      <c r="N106" t="s">
        <v>4921</v>
      </c>
      <c r="O106" t="b">
        <v>0</v>
      </c>
      <c r="P106" t="s">
        <v>4922</v>
      </c>
      <c r="Q106">
        <v>2</v>
      </c>
      <c r="R106">
        <v>0.25144</v>
      </c>
      <c r="S106">
        <v>14.456099999999999</v>
      </c>
      <c r="T106">
        <v>3.5088000000000001E-2</v>
      </c>
      <c r="U106">
        <v>51.134999999999998</v>
      </c>
      <c r="V106">
        <v>36.234999999999999</v>
      </c>
      <c r="W106">
        <v>51.134999999999998</v>
      </c>
      <c r="AH106">
        <v>0.96539799999999998</v>
      </c>
      <c r="AI106">
        <v>14.456099999999999</v>
      </c>
      <c r="AJ106">
        <v>3.5088000000000001E-2</v>
      </c>
      <c r="AK106">
        <v>51.134999999999998</v>
      </c>
      <c r="AL106">
        <v>3869900</v>
      </c>
    </row>
    <row r="107" spans="1:43" x14ac:dyDescent="0.35">
      <c r="A107" t="s">
        <v>3616</v>
      </c>
      <c r="B107">
        <v>318</v>
      </c>
      <c r="C107">
        <v>318</v>
      </c>
      <c r="D107" t="s">
        <v>3616</v>
      </c>
      <c r="E107" t="s">
        <v>3621</v>
      </c>
      <c r="F107" t="s">
        <v>3617</v>
      </c>
      <c r="G107">
        <v>1</v>
      </c>
      <c r="H107" t="s">
        <v>40</v>
      </c>
      <c r="I107" t="s">
        <v>3618</v>
      </c>
      <c r="J107">
        <v>2</v>
      </c>
      <c r="M107">
        <v>1</v>
      </c>
      <c r="N107" t="s">
        <v>3619</v>
      </c>
      <c r="O107" t="b">
        <v>0</v>
      </c>
      <c r="P107" t="s">
        <v>3620</v>
      </c>
      <c r="Q107">
        <v>3</v>
      </c>
      <c r="R107">
        <v>5.8569999999999997E-2</v>
      </c>
      <c r="S107">
        <v>46.069099999999999</v>
      </c>
      <c r="T107">
        <v>3.1384199999999998E-3</v>
      </c>
      <c r="U107">
        <v>46.069000000000003</v>
      </c>
      <c r="V107">
        <v>38.203000000000003</v>
      </c>
      <c r="W107">
        <v>46.069000000000003</v>
      </c>
      <c r="AM107">
        <v>1</v>
      </c>
      <c r="AN107">
        <v>46.069099999999999</v>
      </c>
      <c r="AO107">
        <v>3.1384199999999998E-3</v>
      </c>
      <c r="AP107">
        <v>46.069000000000003</v>
      </c>
      <c r="AQ107">
        <v>5080200</v>
      </c>
    </row>
    <row r="108" spans="1:43" x14ac:dyDescent="0.35">
      <c r="A108" t="s">
        <v>3616</v>
      </c>
      <c r="B108">
        <v>362</v>
      </c>
      <c r="C108">
        <v>362</v>
      </c>
      <c r="D108" t="s">
        <v>3616</v>
      </c>
      <c r="E108" t="s">
        <v>3621</v>
      </c>
      <c r="F108" t="s">
        <v>3617</v>
      </c>
      <c r="G108">
        <v>1</v>
      </c>
      <c r="H108" t="s">
        <v>40</v>
      </c>
      <c r="I108" t="s">
        <v>3622</v>
      </c>
      <c r="J108">
        <v>1</v>
      </c>
      <c r="M108">
        <v>0.99999700000000002</v>
      </c>
      <c r="N108" t="s">
        <v>3623</v>
      </c>
      <c r="O108" t="b">
        <v>0</v>
      </c>
      <c r="P108" t="s">
        <v>3624</v>
      </c>
      <c r="Q108">
        <v>2</v>
      </c>
      <c r="R108">
        <v>0.17360999999999999</v>
      </c>
      <c r="S108">
        <v>54.8583</v>
      </c>
      <c r="T108">
        <v>9.4692000000000005E-3</v>
      </c>
      <c r="U108">
        <v>107.57</v>
      </c>
      <c r="V108">
        <v>8.5777999999999999</v>
      </c>
      <c r="W108">
        <v>107.57</v>
      </c>
      <c r="AM108">
        <v>0.99999700000000002</v>
      </c>
      <c r="AN108">
        <v>54.8583</v>
      </c>
      <c r="AO108">
        <v>9.4692000000000005E-3</v>
      </c>
      <c r="AP108">
        <v>107.57</v>
      </c>
      <c r="AQ108">
        <v>5586700</v>
      </c>
    </row>
    <row r="109" spans="1:43" x14ac:dyDescent="0.35">
      <c r="A109" t="s">
        <v>3616</v>
      </c>
      <c r="B109">
        <v>369</v>
      </c>
      <c r="C109">
        <v>369</v>
      </c>
      <c r="D109" t="s">
        <v>3616</v>
      </c>
      <c r="E109" t="s">
        <v>3621</v>
      </c>
      <c r="F109" t="s">
        <v>3617</v>
      </c>
      <c r="G109">
        <v>1</v>
      </c>
      <c r="H109" t="s">
        <v>40</v>
      </c>
      <c r="I109" t="s">
        <v>3625</v>
      </c>
      <c r="J109">
        <v>7</v>
      </c>
      <c r="M109">
        <v>0.87672099999999997</v>
      </c>
      <c r="N109" t="s">
        <v>3626</v>
      </c>
      <c r="O109" t="b">
        <v>0</v>
      </c>
      <c r="P109" t="s">
        <v>3627</v>
      </c>
      <c r="Q109">
        <v>2</v>
      </c>
      <c r="R109">
        <v>-0.11665</v>
      </c>
      <c r="S109">
        <v>8.5197299999999991</v>
      </c>
      <c r="T109">
        <v>3.3485399999999998E-2</v>
      </c>
      <c r="U109">
        <v>54.981999999999999</v>
      </c>
      <c r="V109">
        <v>28.597999999999999</v>
      </c>
      <c r="W109">
        <v>54.981999999999999</v>
      </c>
      <c r="AM109">
        <v>0.87672099999999997</v>
      </c>
      <c r="AN109">
        <v>8.5197299999999991</v>
      </c>
      <c r="AO109">
        <v>3.3485399999999998E-2</v>
      </c>
      <c r="AP109">
        <v>54.981999999999999</v>
      </c>
    </row>
    <row r="110" spans="1:43" x14ac:dyDescent="0.35">
      <c r="A110" t="s">
        <v>6463</v>
      </c>
      <c r="B110">
        <v>159</v>
      </c>
      <c r="C110">
        <v>159</v>
      </c>
      <c r="D110" t="s">
        <v>6463</v>
      </c>
      <c r="E110" t="s">
        <v>6468</v>
      </c>
      <c r="F110" t="s">
        <v>6464</v>
      </c>
      <c r="G110">
        <v>1</v>
      </c>
      <c r="H110" t="s">
        <v>40</v>
      </c>
      <c r="I110" t="s">
        <v>6465</v>
      </c>
      <c r="J110">
        <v>15</v>
      </c>
      <c r="M110">
        <v>1</v>
      </c>
      <c r="N110" t="s">
        <v>6466</v>
      </c>
      <c r="O110" t="b">
        <v>0</v>
      </c>
      <c r="P110" t="s">
        <v>6467</v>
      </c>
      <c r="Q110">
        <v>3</v>
      </c>
      <c r="R110">
        <v>8.7377999999999997E-2</v>
      </c>
      <c r="S110">
        <v>45.915799999999997</v>
      </c>
      <c r="T110">
        <v>2.3929600000000001E-4</v>
      </c>
      <c r="U110">
        <v>45.915999999999997</v>
      </c>
      <c r="V110">
        <v>41.435000000000002</v>
      </c>
      <c r="W110">
        <v>45.915999999999997</v>
      </c>
      <c r="AM110">
        <v>1</v>
      </c>
      <c r="AN110">
        <v>45.915799999999997</v>
      </c>
      <c r="AO110">
        <v>2.3929600000000001E-4</v>
      </c>
      <c r="AP110">
        <v>45.915999999999997</v>
      </c>
      <c r="AQ110">
        <v>6676900</v>
      </c>
    </row>
    <row r="111" spans="1:43" x14ac:dyDescent="0.35">
      <c r="A111" t="s">
        <v>3058</v>
      </c>
      <c r="B111">
        <v>34</v>
      </c>
      <c r="C111">
        <v>34</v>
      </c>
      <c r="D111" t="s">
        <v>3058</v>
      </c>
      <c r="E111" t="s">
        <v>3063</v>
      </c>
      <c r="F111" t="s">
        <v>3059</v>
      </c>
      <c r="G111">
        <v>1</v>
      </c>
      <c r="H111" t="s">
        <v>40</v>
      </c>
      <c r="I111" t="s">
        <v>3060</v>
      </c>
      <c r="J111">
        <v>8</v>
      </c>
      <c r="K111" t="s">
        <v>315</v>
      </c>
      <c r="L111" t="s">
        <v>316</v>
      </c>
      <c r="M111">
        <v>0.99997499999999995</v>
      </c>
      <c r="N111" t="s">
        <v>3061</v>
      </c>
      <c r="O111" t="b">
        <v>0</v>
      </c>
      <c r="P111" t="s">
        <v>3062</v>
      </c>
      <c r="Q111">
        <v>3</v>
      </c>
      <c r="R111">
        <v>-0.4451</v>
      </c>
      <c r="S111">
        <v>46.072899999999997</v>
      </c>
      <c r="T111">
        <v>9.1300900000000002E-6</v>
      </c>
      <c r="U111">
        <v>111.12</v>
      </c>
      <c r="V111">
        <v>100.39</v>
      </c>
      <c r="W111">
        <v>111.12</v>
      </c>
      <c r="AM111">
        <v>0.99997499999999995</v>
      </c>
      <c r="AN111">
        <v>46.072899999999997</v>
      </c>
      <c r="AO111">
        <v>9.1300900000000002E-6</v>
      </c>
      <c r="AP111">
        <v>111.12</v>
      </c>
      <c r="AQ111">
        <v>49810000</v>
      </c>
    </row>
    <row r="112" spans="1:43" x14ac:dyDescent="0.35">
      <c r="A112" t="s">
        <v>2810</v>
      </c>
      <c r="B112">
        <v>30</v>
      </c>
      <c r="C112">
        <v>30</v>
      </c>
      <c r="D112" t="s">
        <v>2810</v>
      </c>
      <c r="E112" t="s">
        <v>2811</v>
      </c>
      <c r="F112" t="s">
        <v>2812</v>
      </c>
      <c r="G112">
        <v>1</v>
      </c>
      <c r="H112" t="s">
        <v>40</v>
      </c>
      <c r="I112" t="s">
        <v>2813</v>
      </c>
      <c r="J112">
        <v>3</v>
      </c>
      <c r="K112" t="s">
        <v>87</v>
      </c>
      <c r="L112" t="s">
        <v>88</v>
      </c>
      <c r="M112">
        <v>1</v>
      </c>
      <c r="N112" t="s">
        <v>2814</v>
      </c>
      <c r="O112" t="b">
        <v>0</v>
      </c>
      <c r="P112" t="s">
        <v>2815</v>
      </c>
      <c r="Q112">
        <v>3</v>
      </c>
      <c r="R112">
        <v>0.25730999999999998</v>
      </c>
      <c r="S112">
        <v>79.607399999999998</v>
      </c>
      <c r="T112">
        <v>3.9373699999999999E-5</v>
      </c>
      <c r="U112">
        <v>124.12</v>
      </c>
      <c r="V112">
        <v>85.340999999999994</v>
      </c>
      <c r="W112">
        <v>100.04</v>
      </c>
      <c r="AC112" t="s">
        <v>203</v>
      </c>
      <c r="AD112" t="s">
        <v>2816</v>
      </c>
      <c r="AE112" t="s">
        <v>2817</v>
      </c>
      <c r="AF112" t="s">
        <v>2818</v>
      </c>
      <c r="AG112" t="s">
        <v>2819</v>
      </c>
      <c r="AH112">
        <v>0.99966299999999997</v>
      </c>
      <c r="AI112">
        <v>34.7239</v>
      </c>
      <c r="AJ112">
        <v>3.0061300000000001E-3</v>
      </c>
      <c r="AK112">
        <v>46.643000000000001</v>
      </c>
      <c r="AL112">
        <v>4518300</v>
      </c>
      <c r="AM112">
        <v>0.99999800000000005</v>
      </c>
      <c r="AN112">
        <v>57.994100000000003</v>
      </c>
      <c r="AO112">
        <v>1.52635E-4</v>
      </c>
      <c r="AP112">
        <v>76.325999999999993</v>
      </c>
      <c r="AQ112">
        <v>20458000</v>
      </c>
    </row>
    <row r="113" spans="1:43" x14ac:dyDescent="0.35">
      <c r="A113" t="s">
        <v>2370</v>
      </c>
      <c r="B113">
        <v>210</v>
      </c>
      <c r="C113">
        <v>210</v>
      </c>
      <c r="D113" t="s">
        <v>2370</v>
      </c>
      <c r="E113" t="s">
        <v>2371</v>
      </c>
      <c r="F113" t="s">
        <v>2372</v>
      </c>
      <c r="G113">
        <v>1</v>
      </c>
      <c r="H113" t="s">
        <v>40</v>
      </c>
      <c r="I113" t="s">
        <v>2373</v>
      </c>
      <c r="J113">
        <v>1</v>
      </c>
      <c r="M113">
        <v>1</v>
      </c>
      <c r="N113" t="s">
        <v>2374</v>
      </c>
      <c r="O113" t="b">
        <v>0</v>
      </c>
      <c r="P113" t="s">
        <v>2375</v>
      </c>
      <c r="Q113">
        <v>2</v>
      </c>
      <c r="R113">
        <v>-7.7566999999999997E-2</v>
      </c>
      <c r="S113">
        <v>79.037599999999998</v>
      </c>
      <c r="T113">
        <v>7.6606199999999997E-4</v>
      </c>
      <c r="U113">
        <v>137.94999999999999</v>
      </c>
      <c r="V113">
        <v>100.4</v>
      </c>
      <c r="W113">
        <v>99.814999999999998</v>
      </c>
      <c r="AC113" t="s">
        <v>728</v>
      </c>
      <c r="AD113" t="s">
        <v>2376</v>
      </c>
      <c r="AE113" t="s">
        <v>2377</v>
      </c>
      <c r="AF113" t="s">
        <v>2378</v>
      </c>
      <c r="AG113" t="s">
        <v>2379</v>
      </c>
      <c r="AM113">
        <v>1</v>
      </c>
      <c r="AN113">
        <v>79.037599999999998</v>
      </c>
      <c r="AO113">
        <v>7.6606199999999997E-4</v>
      </c>
      <c r="AP113">
        <v>137.94999999999999</v>
      </c>
      <c r="AQ113">
        <v>25348000</v>
      </c>
    </row>
    <row r="114" spans="1:43" x14ac:dyDescent="0.35">
      <c r="A114" t="s">
        <v>3295</v>
      </c>
      <c r="B114">
        <v>357</v>
      </c>
      <c r="C114">
        <v>357</v>
      </c>
      <c r="D114" t="s">
        <v>3295</v>
      </c>
      <c r="E114" t="s">
        <v>3300</v>
      </c>
      <c r="F114" t="s">
        <v>3296</v>
      </c>
      <c r="G114">
        <v>1</v>
      </c>
      <c r="H114" t="s">
        <v>40</v>
      </c>
      <c r="I114" t="s">
        <v>3297</v>
      </c>
      <c r="J114">
        <v>3</v>
      </c>
      <c r="K114" t="s">
        <v>173</v>
      </c>
      <c r="L114" t="s">
        <v>174</v>
      </c>
      <c r="M114">
        <v>0.99999899999999997</v>
      </c>
      <c r="N114" t="s">
        <v>3298</v>
      </c>
      <c r="O114" t="b">
        <v>0</v>
      </c>
      <c r="P114" t="s">
        <v>3299</v>
      </c>
      <c r="Q114">
        <v>2</v>
      </c>
      <c r="R114">
        <v>0.13622999999999999</v>
      </c>
      <c r="S114">
        <v>60.652500000000003</v>
      </c>
      <c r="T114">
        <v>1.28751E-2</v>
      </c>
      <c r="U114">
        <v>76.281999999999996</v>
      </c>
      <c r="V114">
        <v>34.834000000000003</v>
      </c>
      <c r="W114">
        <v>76.281999999999996</v>
      </c>
      <c r="AM114">
        <v>0.99999899999999997</v>
      </c>
      <c r="AN114">
        <v>60.652500000000003</v>
      </c>
      <c r="AO114">
        <v>1.28751E-2</v>
      </c>
      <c r="AP114">
        <v>76.281999999999996</v>
      </c>
      <c r="AQ114">
        <v>8010100</v>
      </c>
    </row>
    <row r="115" spans="1:43" x14ac:dyDescent="0.35">
      <c r="A115" t="s">
        <v>3628</v>
      </c>
      <c r="B115">
        <v>895</v>
      </c>
      <c r="C115">
        <v>895</v>
      </c>
      <c r="D115" t="s">
        <v>3628</v>
      </c>
      <c r="E115" t="s">
        <v>54</v>
      </c>
      <c r="F115" t="s">
        <v>3629</v>
      </c>
      <c r="G115">
        <v>1</v>
      </c>
      <c r="H115" t="s">
        <v>40</v>
      </c>
      <c r="I115" t="s">
        <v>3630</v>
      </c>
      <c r="J115">
        <v>6</v>
      </c>
      <c r="M115">
        <v>1</v>
      </c>
      <c r="N115" t="s">
        <v>3631</v>
      </c>
      <c r="O115" t="b">
        <v>0</v>
      </c>
      <c r="P115" t="s">
        <v>3632</v>
      </c>
      <c r="Q115">
        <v>3</v>
      </c>
      <c r="R115">
        <v>0.31742999999999999</v>
      </c>
      <c r="S115">
        <v>47.081699999999998</v>
      </c>
      <c r="T115">
        <v>1.5211000000000001E-2</v>
      </c>
      <c r="U115">
        <v>47.082000000000001</v>
      </c>
      <c r="V115">
        <v>26.561</v>
      </c>
      <c r="W115">
        <v>47.082000000000001</v>
      </c>
      <c r="AM115">
        <v>1</v>
      </c>
      <c r="AN115">
        <v>47.081699999999998</v>
      </c>
      <c r="AO115">
        <v>1.5211000000000001E-2</v>
      </c>
      <c r="AP115">
        <v>47.082000000000001</v>
      </c>
      <c r="AQ115">
        <v>10645000</v>
      </c>
    </row>
    <row r="116" spans="1:43" x14ac:dyDescent="0.35">
      <c r="A116" t="s">
        <v>3628</v>
      </c>
      <c r="B116">
        <v>952</v>
      </c>
      <c r="C116">
        <v>952</v>
      </c>
      <c r="D116" t="s">
        <v>3628</v>
      </c>
      <c r="E116" t="s">
        <v>54</v>
      </c>
      <c r="F116" t="s">
        <v>3629</v>
      </c>
      <c r="G116">
        <v>1</v>
      </c>
      <c r="H116" t="s">
        <v>40</v>
      </c>
      <c r="I116" t="s">
        <v>3633</v>
      </c>
      <c r="J116">
        <v>5</v>
      </c>
      <c r="M116">
        <v>0.99961100000000003</v>
      </c>
      <c r="N116" t="s">
        <v>3634</v>
      </c>
      <c r="O116" t="b">
        <v>0</v>
      </c>
      <c r="P116" t="s">
        <v>3635</v>
      </c>
      <c r="Q116">
        <v>2</v>
      </c>
      <c r="R116">
        <v>0.45844000000000001</v>
      </c>
      <c r="S116">
        <v>34.102699999999999</v>
      </c>
      <c r="T116">
        <v>9.3028699999999995E-3</v>
      </c>
      <c r="U116">
        <v>124.74</v>
      </c>
      <c r="V116">
        <v>58.176000000000002</v>
      </c>
      <c r="W116">
        <v>124.74</v>
      </c>
      <c r="AM116">
        <v>0.99961100000000003</v>
      </c>
      <c r="AN116">
        <v>34.102699999999999</v>
      </c>
      <c r="AO116">
        <v>9.3028699999999995E-3</v>
      </c>
      <c r="AP116">
        <v>124.74</v>
      </c>
      <c r="AQ116">
        <v>25966000</v>
      </c>
    </row>
    <row r="117" spans="1:43" x14ac:dyDescent="0.35">
      <c r="A117" t="s">
        <v>6469</v>
      </c>
      <c r="B117">
        <v>26</v>
      </c>
      <c r="C117">
        <v>26</v>
      </c>
      <c r="D117" t="s">
        <v>6469</v>
      </c>
      <c r="E117" t="s">
        <v>54</v>
      </c>
      <c r="F117" t="s">
        <v>6470</v>
      </c>
      <c r="G117">
        <v>1</v>
      </c>
      <c r="H117" t="s">
        <v>40</v>
      </c>
      <c r="I117" t="s">
        <v>6471</v>
      </c>
      <c r="J117">
        <v>1</v>
      </c>
      <c r="M117">
        <v>1</v>
      </c>
      <c r="N117" t="s">
        <v>6472</v>
      </c>
      <c r="O117" t="b">
        <v>0</v>
      </c>
      <c r="P117" t="s">
        <v>6473</v>
      </c>
      <c r="Q117">
        <v>4</v>
      </c>
      <c r="R117">
        <v>0.15758</v>
      </c>
      <c r="S117">
        <v>48.2881</v>
      </c>
      <c r="T117">
        <v>2.3943200000000001E-4</v>
      </c>
      <c r="U117">
        <v>48.287999999999997</v>
      </c>
      <c r="V117">
        <v>45.232999999999997</v>
      </c>
      <c r="W117">
        <v>48.287999999999997</v>
      </c>
      <c r="AM117">
        <v>1</v>
      </c>
      <c r="AN117">
        <v>48.2881</v>
      </c>
      <c r="AO117">
        <v>2.3943200000000001E-4</v>
      </c>
      <c r="AP117">
        <v>48.287999999999997</v>
      </c>
      <c r="AQ117">
        <v>6584500</v>
      </c>
    </row>
    <row r="118" spans="1:43" x14ac:dyDescent="0.35">
      <c r="A118" t="s">
        <v>3636</v>
      </c>
      <c r="B118">
        <v>531</v>
      </c>
      <c r="C118">
        <v>531</v>
      </c>
      <c r="D118" t="s">
        <v>3636</v>
      </c>
      <c r="E118" t="s">
        <v>3641</v>
      </c>
      <c r="F118" t="s">
        <v>3637</v>
      </c>
      <c r="G118">
        <v>1</v>
      </c>
      <c r="H118" t="s">
        <v>40</v>
      </c>
      <c r="I118" t="s">
        <v>3638</v>
      </c>
      <c r="J118">
        <v>2</v>
      </c>
      <c r="M118">
        <v>1</v>
      </c>
      <c r="N118" t="s">
        <v>3639</v>
      </c>
      <c r="O118" t="b">
        <v>0</v>
      </c>
      <c r="P118" t="s">
        <v>3640</v>
      </c>
      <c r="Q118">
        <v>2</v>
      </c>
      <c r="R118">
        <v>0.38301000000000002</v>
      </c>
      <c r="S118">
        <v>89.354600000000005</v>
      </c>
      <c r="T118">
        <v>2.8436900000000001E-2</v>
      </c>
      <c r="U118">
        <v>89.355000000000004</v>
      </c>
      <c r="V118">
        <v>69.120999999999995</v>
      </c>
      <c r="W118">
        <v>89.355000000000004</v>
      </c>
      <c r="AM118">
        <v>1</v>
      </c>
      <c r="AN118">
        <v>89.354600000000005</v>
      </c>
      <c r="AO118">
        <v>2.8436900000000001E-2</v>
      </c>
      <c r="AP118">
        <v>89.355000000000004</v>
      </c>
      <c r="AQ118">
        <v>10966000</v>
      </c>
    </row>
    <row r="119" spans="1:43" x14ac:dyDescent="0.35">
      <c r="A119" t="s">
        <v>7270</v>
      </c>
      <c r="B119">
        <v>62</v>
      </c>
      <c r="C119">
        <v>62</v>
      </c>
      <c r="D119" t="s">
        <v>7270</v>
      </c>
      <c r="E119" t="s">
        <v>7280</v>
      </c>
      <c r="F119" t="s">
        <v>7271</v>
      </c>
      <c r="G119">
        <v>1</v>
      </c>
      <c r="H119" t="s">
        <v>40</v>
      </c>
      <c r="I119" t="s">
        <v>7272</v>
      </c>
      <c r="J119">
        <v>11</v>
      </c>
      <c r="M119">
        <v>0.86568800000000001</v>
      </c>
      <c r="N119" t="s">
        <v>7273</v>
      </c>
      <c r="O119" t="b">
        <v>0</v>
      </c>
      <c r="P119" t="s">
        <v>7274</v>
      </c>
      <c r="Q119">
        <v>3</v>
      </c>
      <c r="R119">
        <v>0.46650000000000003</v>
      </c>
      <c r="S119">
        <v>8.0924499999999995</v>
      </c>
      <c r="T119">
        <v>1.0567599999999999E-3</v>
      </c>
      <c r="U119">
        <v>57.174999999999997</v>
      </c>
      <c r="V119">
        <v>45.591999999999999</v>
      </c>
      <c r="W119">
        <v>48.567999999999998</v>
      </c>
      <c r="AC119" t="s">
        <v>7275</v>
      </c>
      <c r="AD119" t="s">
        <v>7276</v>
      </c>
      <c r="AE119" t="s">
        <v>7277</v>
      </c>
      <c r="AF119" t="s">
        <v>7278</v>
      </c>
      <c r="AG119" t="s">
        <v>7279</v>
      </c>
      <c r="AM119">
        <v>0.85558900000000004</v>
      </c>
      <c r="AN119">
        <v>7.7266599999999999</v>
      </c>
      <c r="AO119">
        <v>1.0567599999999999E-3</v>
      </c>
      <c r="AP119">
        <v>57.174999999999997</v>
      </c>
      <c r="AQ119">
        <v>26556000</v>
      </c>
    </row>
    <row r="120" spans="1:43" x14ac:dyDescent="0.35">
      <c r="A120" t="s">
        <v>5635</v>
      </c>
      <c r="B120">
        <v>51</v>
      </c>
      <c r="C120">
        <v>51</v>
      </c>
      <c r="D120" t="s">
        <v>5635</v>
      </c>
      <c r="E120" t="s">
        <v>5636</v>
      </c>
      <c r="F120" t="s">
        <v>5637</v>
      </c>
      <c r="G120">
        <v>1</v>
      </c>
      <c r="H120" t="s">
        <v>40</v>
      </c>
      <c r="I120" t="s">
        <v>5638</v>
      </c>
      <c r="J120">
        <v>6</v>
      </c>
      <c r="M120">
        <v>1</v>
      </c>
      <c r="N120" t="s">
        <v>5639</v>
      </c>
      <c r="O120" t="b">
        <v>0</v>
      </c>
      <c r="P120" t="s">
        <v>5640</v>
      </c>
      <c r="Q120">
        <v>3</v>
      </c>
      <c r="R120">
        <v>-0.44502999999999998</v>
      </c>
      <c r="S120">
        <v>55.7239</v>
      </c>
      <c r="T120">
        <v>1.36852E-3</v>
      </c>
      <c r="U120">
        <v>55.723999999999997</v>
      </c>
      <c r="V120">
        <v>39.195</v>
      </c>
      <c r="W120">
        <v>55.723999999999997</v>
      </c>
      <c r="AC120" t="s">
        <v>203</v>
      </c>
      <c r="AD120" t="s">
        <v>5641</v>
      </c>
      <c r="AE120" t="s">
        <v>5642</v>
      </c>
      <c r="AF120" t="s">
        <v>5643</v>
      </c>
      <c r="AG120" t="s">
        <v>5644</v>
      </c>
    </row>
    <row r="121" spans="1:43" x14ac:dyDescent="0.35">
      <c r="A121" t="s">
        <v>120</v>
      </c>
      <c r="B121">
        <v>147</v>
      </c>
      <c r="C121">
        <v>147</v>
      </c>
      <c r="D121" t="s">
        <v>120</v>
      </c>
      <c r="E121" t="s">
        <v>121</v>
      </c>
      <c r="F121" t="s">
        <v>122</v>
      </c>
      <c r="G121">
        <v>1</v>
      </c>
      <c r="H121" t="s">
        <v>40</v>
      </c>
      <c r="I121" t="s">
        <v>123</v>
      </c>
      <c r="J121">
        <v>2</v>
      </c>
      <c r="K121" t="s">
        <v>124</v>
      </c>
      <c r="L121" t="s">
        <v>125</v>
      </c>
      <c r="M121">
        <v>1</v>
      </c>
      <c r="N121" t="s">
        <v>126</v>
      </c>
      <c r="O121" t="b">
        <v>0</v>
      </c>
      <c r="P121" t="s">
        <v>127</v>
      </c>
      <c r="Q121">
        <v>3</v>
      </c>
      <c r="R121">
        <v>-6.9681000000000007E-2</v>
      </c>
      <c r="S121">
        <v>42.335900000000002</v>
      </c>
      <c r="T121">
        <v>7.7185200000000004E-3</v>
      </c>
      <c r="U121">
        <v>51.445</v>
      </c>
      <c r="V121">
        <v>40.688000000000002</v>
      </c>
      <c r="W121">
        <v>42.335999999999999</v>
      </c>
      <c r="AM121">
        <v>1</v>
      </c>
      <c r="AN121">
        <v>51.445300000000003</v>
      </c>
      <c r="AO121">
        <v>7.7185200000000004E-3</v>
      </c>
      <c r="AP121">
        <v>51.445</v>
      </c>
      <c r="AQ121">
        <v>8475000</v>
      </c>
    </row>
    <row r="122" spans="1:43" x14ac:dyDescent="0.35">
      <c r="A122" t="s">
        <v>3642</v>
      </c>
      <c r="B122">
        <v>24</v>
      </c>
      <c r="C122">
        <v>24</v>
      </c>
      <c r="D122" t="s">
        <v>3642</v>
      </c>
      <c r="E122" t="s">
        <v>3647</v>
      </c>
      <c r="F122" t="s">
        <v>3643</v>
      </c>
      <c r="G122">
        <v>1</v>
      </c>
      <c r="H122" t="s">
        <v>40</v>
      </c>
      <c r="I122" t="s">
        <v>3644</v>
      </c>
      <c r="J122">
        <v>14</v>
      </c>
      <c r="M122">
        <v>0.99999499999999997</v>
      </c>
      <c r="N122" t="s">
        <v>3645</v>
      </c>
      <c r="O122" t="b">
        <v>0</v>
      </c>
      <c r="P122" t="s">
        <v>3646</v>
      </c>
      <c r="Q122">
        <v>3</v>
      </c>
      <c r="R122">
        <v>0.88504000000000005</v>
      </c>
      <c r="S122">
        <v>53.023499999999999</v>
      </c>
      <c r="T122">
        <v>4.5792599999999999E-4</v>
      </c>
      <c r="U122">
        <v>56.527000000000001</v>
      </c>
      <c r="V122">
        <v>40.97</v>
      </c>
      <c r="W122">
        <v>56.527000000000001</v>
      </c>
      <c r="AM122">
        <v>0.99999499999999997</v>
      </c>
      <c r="AN122">
        <v>53.023499999999999</v>
      </c>
      <c r="AO122">
        <v>4.5792599999999999E-4</v>
      </c>
      <c r="AP122">
        <v>56.527000000000001</v>
      </c>
      <c r="AQ122">
        <v>7936100</v>
      </c>
    </row>
    <row r="123" spans="1:43" x14ac:dyDescent="0.35">
      <c r="A123" t="s">
        <v>3642</v>
      </c>
      <c r="B123">
        <v>34</v>
      </c>
      <c r="C123">
        <v>34</v>
      </c>
      <c r="D123" t="s">
        <v>3642</v>
      </c>
      <c r="E123" t="s">
        <v>3647</v>
      </c>
      <c r="F123" t="s">
        <v>3643</v>
      </c>
      <c r="G123">
        <v>1</v>
      </c>
      <c r="H123" t="s">
        <v>40</v>
      </c>
      <c r="I123" t="s">
        <v>6474</v>
      </c>
      <c r="J123">
        <v>9</v>
      </c>
      <c r="M123">
        <v>1</v>
      </c>
      <c r="N123" t="s">
        <v>6475</v>
      </c>
      <c r="O123" t="b">
        <v>0</v>
      </c>
      <c r="P123" t="s">
        <v>6476</v>
      </c>
      <c r="Q123">
        <v>3</v>
      </c>
      <c r="R123">
        <v>-0.19974</v>
      </c>
      <c r="S123">
        <v>57.525100000000002</v>
      </c>
      <c r="T123">
        <v>3.4487299999999998E-5</v>
      </c>
      <c r="U123">
        <v>57.524999999999999</v>
      </c>
      <c r="V123">
        <v>49.610999999999997</v>
      </c>
      <c r="W123">
        <v>57.524999999999999</v>
      </c>
      <c r="AM123">
        <v>1</v>
      </c>
      <c r="AN123">
        <v>57.525100000000002</v>
      </c>
      <c r="AO123">
        <v>3.4487299999999998E-5</v>
      </c>
      <c r="AP123">
        <v>57.524999999999999</v>
      </c>
      <c r="AQ123">
        <v>7178900</v>
      </c>
    </row>
    <row r="124" spans="1:43" x14ac:dyDescent="0.35">
      <c r="A124" t="s">
        <v>4923</v>
      </c>
      <c r="B124">
        <v>59</v>
      </c>
      <c r="C124">
        <v>59</v>
      </c>
      <c r="D124" t="s">
        <v>4923</v>
      </c>
      <c r="E124" t="s">
        <v>4928</v>
      </c>
      <c r="F124" t="s">
        <v>4924</v>
      </c>
      <c r="G124">
        <v>1</v>
      </c>
      <c r="H124" t="s">
        <v>40</v>
      </c>
      <c r="I124" t="s">
        <v>4925</v>
      </c>
      <c r="J124">
        <v>7</v>
      </c>
      <c r="M124">
        <v>0.98359600000000003</v>
      </c>
      <c r="N124" t="s">
        <v>4926</v>
      </c>
      <c r="O124" t="b">
        <v>0</v>
      </c>
      <c r="P124" t="s">
        <v>4927</v>
      </c>
      <c r="Q124">
        <v>2</v>
      </c>
      <c r="R124">
        <v>1.3861000000000001</v>
      </c>
      <c r="S124">
        <v>17.778600000000001</v>
      </c>
      <c r="T124">
        <v>3.3070000000000002E-2</v>
      </c>
      <c r="U124">
        <v>67.494</v>
      </c>
      <c r="V124">
        <v>31.875</v>
      </c>
      <c r="W124">
        <v>67.494</v>
      </c>
      <c r="AH124">
        <v>0.98359600000000003</v>
      </c>
      <c r="AI124">
        <v>17.778600000000001</v>
      </c>
      <c r="AJ124">
        <v>3.3070000000000002E-2</v>
      </c>
      <c r="AK124">
        <v>67.494</v>
      </c>
      <c r="AL124">
        <v>3056800</v>
      </c>
    </row>
    <row r="125" spans="1:43" x14ac:dyDescent="0.35">
      <c r="A125" t="s">
        <v>1894</v>
      </c>
      <c r="B125">
        <v>78</v>
      </c>
      <c r="C125">
        <v>78</v>
      </c>
      <c r="D125" t="s">
        <v>1894</v>
      </c>
      <c r="E125" t="s">
        <v>54</v>
      </c>
      <c r="F125" t="s">
        <v>1895</v>
      </c>
      <c r="G125">
        <v>1</v>
      </c>
      <c r="H125" t="s">
        <v>40</v>
      </c>
      <c r="I125" t="s">
        <v>1896</v>
      </c>
      <c r="J125">
        <v>8</v>
      </c>
      <c r="M125">
        <v>0.98134999999999994</v>
      </c>
      <c r="N125" t="s">
        <v>1897</v>
      </c>
      <c r="O125" t="b">
        <v>0</v>
      </c>
      <c r="P125" t="s">
        <v>1898</v>
      </c>
      <c r="Q125">
        <v>2</v>
      </c>
      <c r="R125">
        <v>-0.2016</v>
      </c>
      <c r="S125">
        <v>17.211500000000001</v>
      </c>
      <c r="T125">
        <v>8.4820799999999995E-3</v>
      </c>
      <c r="U125">
        <v>76.679000000000002</v>
      </c>
      <c r="V125">
        <v>29.492000000000001</v>
      </c>
      <c r="W125">
        <v>68.016000000000005</v>
      </c>
      <c r="AM125">
        <v>0.98134999999999994</v>
      </c>
      <c r="AN125">
        <v>17.211500000000001</v>
      </c>
      <c r="AO125">
        <v>1.6987599999999999E-2</v>
      </c>
      <c r="AP125">
        <v>70.256</v>
      </c>
      <c r="AQ125">
        <v>20979000</v>
      </c>
    </row>
    <row r="126" spans="1:43" x14ac:dyDescent="0.35">
      <c r="A126" t="s">
        <v>1894</v>
      </c>
      <c r="B126">
        <v>25</v>
      </c>
      <c r="C126">
        <v>25</v>
      </c>
      <c r="D126" t="s">
        <v>1894</v>
      </c>
      <c r="E126" t="s">
        <v>54</v>
      </c>
      <c r="F126" t="s">
        <v>1895</v>
      </c>
      <c r="G126">
        <v>1</v>
      </c>
      <c r="H126" t="s">
        <v>40</v>
      </c>
      <c r="I126" t="s">
        <v>3367</v>
      </c>
      <c r="J126">
        <v>5</v>
      </c>
      <c r="K126" t="s">
        <v>368</v>
      </c>
      <c r="L126" t="s">
        <v>369</v>
      </c>
      <c r="M126">
        <v>0.93941300000000005</v>
      </c>
      <c r="N126" t="s">
        <v>3368</v>
      </c>
      <c r="O126" t="b">
        <v>0</v>
      </c>
      <c r="P126" t="s">
        <v>3369</v>
      </c>
      <c r="Q126">
        <v>2</v>
      </c>
      <c r="R126">
        <v>-1.2122999999999999</v>
      </c>
      <c r="S126">
        <v>11.9839</v>
      </c>
      <c r="T126">
        <v>3.8680099999999999E-4</v>
      </c>
      <c r="U126">
        <v>114.5</v>
      </c>
      <c r="V126">
        <v>37.651000000000003</v>
      </c>
      <c r="W126">
        <v>114.5</v>
      </c>
      <c r="AM126">
        <v>0.93941300000000005</v>
      </c>
      <c r="AN126">
        <v>11.9839</v>
      </c>
      <c r="AO126">
        <v>3.8680099999999999E-4</v>
      </c>
      <c r="AP126">
        <v>114.5</v>
      </c>
      <c r="AQ126">
        <v>10522000</v>
      </c>
    </row>
    <row r="127" spans="1:43" x14ac:dyDescent="0.35">
      <c r="A127" t="s">
        <v>2760</v>
      </c>
      <c r="B127">
        <v>131</v>
      </c>
      <c r="C127">
        <v>131</v>
      </c>
      <c r="D127" t="s">
        <v>2760</v>
      </c>
      <c r="E127" t="s">
        <v>151</v>
      </c>
      <c r="F127" t="s">
        <v>2761</v>
      </c>
      <c r="G127">
        <v>1</v>
      </c>
      <c r="H127" t="s">
        <v>40</v>
      </c>
      <c r="I127" t="s">
        <v>2762</v>
      </c>
      <c r="J127">
        <v>5</v>
      </c>
      <c r="K127" t="s">
        <v>173</v>
      </c>
      <c r="L127" t="s">
        <v>174</v>
      </c>
      <c r="M127">
        <v>0.99999800000000005</v>
      </c>
      <c r="N127" t="s">
        <v>2763</v>
      </c>
      <c r="O127" t="b">
        <v>0</v>
      </c>
      <c r="P127" t="s">
        <v>2764</v>
      </c>
      <c r="Q127">
        <v>2</v>
      </c>
      <c r="R127">
        <v>0.36764000000000002</v>
      </c>
      <c r="S127">
        <v>56.706600000000002</v>
      </c>
      <c r="T127">
        <v>7.54303E-4</v>
      </c>
      <c r="U127">
        <v>79.492000000000004</v>
      </c>
      <c r="V127">
        <v>34.058999999999997</v>
      </c>
      <c r="W127">
        <v>70.941999999999993</v>
      </c>
      <c r="AM127">
        <v>0.99999800000000005</v>
      </c>
      <c r="AN127">
        <v>56.706600000000002</v>
      </c>
      <c r="AO127">
        <v>7.54303E-4</v>
      </c>
      <c r="AP127">
        <v>70.941999999999993</v>
      </c>
      <c r="AQ127">
        <v>9412600</v>
      </c>
    </row>
    <row r="128" spans="1:43" x14ac:dyDescent="0.35">
      <c r="A128" t="s">
        <v>2760</v>
      </c>
      <c r="B128">
        <v>411</v>
      </c>
      <c r="C128">
        <v>411</v>
      </c>
      <c r="D128" t="s">
        <v>2760</v>
      </c>
      <c r="E128" t="s">
        <v>151</v>
      </c>
      <c r="F128" t="s">
        <v>2761</v>
      </c>
      <c r="G128">
        <v>1</v>
      </c>
      <c r="H128" t="s">
        <v>40</v>
      </c>
      <c r="I128" t="s">
        <v>2926</v>
      </c>
      <c r="J128">
        <v>3</v>
      </c>
      <c r="K128" t="s">
        <v>131</v>
      </c>
      <c r="L128" t="s">
        <v>132</v>
      </c>
      <c r="M128">
        <v>1</v>
      </c>
      <c r="N128" t="s">
        <v>2927</v>
      </c>
      <c r="O128" t="b">
        <v>0</v>
      </c>
      <c r="P128" t="s">
        <v>2928</v>
      </c>
      <c r="Q128">
        <v>2</v>
      </c>
      <c r="R128">
        <v>-0.21565999999999999</v>
      </c>
      <c r="S128">
        <v>72.200400000000002</v>
      </c>
      <c r="T128">
        <v>9.4184499999999999E-5</v>
      </c>
      <c r="U128">
        <v>134.97999999999999</v>
      </c>
      <c r="V128">
        <v>79.623999999999995</v>
      </c>
      <c r="W128">
        <v>72.2</v>
      </c>
      <c r="AM128">
        <v>1</v>
      </c>
      <c r="AN128">
        <v>72.200400000000002</v>
      </c>
      <c r="AO128">
        <v>9.4184499999999999E-5</v>
      </c>
      <c r="AP128">
        <v>134.97999999999999</v>
      </c>
      <c r="AQ128">
        <v>59799000</v>
      </c>
    </row>
    <row r="129" spans="1:43" x14ac:dyDescent="0.35">
      <c r="A129" t="s">
        <v>2760</v>
      </c>
      <c r="B129">
        <v>381</v>
      </c>
      <c r="C129">
        <v>381</v>
      </c>
      <c r="D129" t="s">
        <v>2760</v>
      </c>
      <c r="E129" t="s">
        <v>151</v>
      </c>
      <c r="F129" t="s">
        <v>2761</v>
      </c>
      <c r="G129">
        <v>1</v>
      </c>
      <c r="H129" t="s">
        <v>40</v>
      </c>
      <c r="I129" t="s">
        <v>2987</v>
      </c>
      <c r="J129">
        <v>5</v>
      </c>
      <c r="M129">
        <v>0.99935600000000002</v>
      </c>
      <c r="N129" t="s">
        <v>2988</v>
      </c>
      <c r="O129" t="b">
        <v>0</v>
      </c>
      <c r="P129" t="s">
        <v>2989</v>
      </c>
      <c r="Q129">
        <v>3</v>
      </c>
      <c r="R129">
        <v>-5.1358000000000001E-2</v>
      </c>
      <c r="S129">
        <v>31.910299999999999</v>
      </c>
      <c r="T129">
        <v>3.2063700000000001E-3</v>
      </c>
      <c r="U129">
        <v>76.227999999999994</v>
      </c>
      <c r="V129">
        <v>58.997</v>
      </c>
      <c r="W129">
        <v>76.227999999999994</v>
      </c>
      <c r="AM129">
        <v>0.99935600000000002</v>
      </c>
      <c r="AN129">
        <v>31.910299999999999</v>
      </c>
      <c r="AO129">
        <v>3.2063700000000001E-3</v>
      </c>
      <c r="AP129">
        <v>76.227999999999994</v>
      </c>
      <c r="AQ129">
        <v>9744200</v>
      </c>
    </row>
    <row r="130" spans="1:43" x14ac:dyDescent="0.35">
      <c r="A130" t="s">
        <v>2760</v>
      </c>
      <c r="B130">
        <v>406</v>
      </c>
      <c r="C130">
        <v>406</v>
      </c>
      <c r="D130" t="s">
        <v>2760</v>
      </c>
      <c r="E130" t="s">
        <v>151</v>
      </c>
      <c r="F130" t="s">
        <v>2761</v>
      </c>
      <c r="G130">
        <v>1</v>
      </c>
      <c r="H130" t="s">
        <v>40</v>
      </c>
      <c r="I130" t="s">
        <v>3228</v>
      </c>
      <c r="J130">
        <v>5</v>
      </c>
      <c r="M130">
        <v>0.96762000000000004</v>
      </c>
      <c r="N130" t="s">
        <v>3229</v>
      </c>
      <c r="O130" t="b">
        <v>0</v>
      </c>
      <c r="P130" t="s">
        <v>3230</v>
      </c>
      <c r="Q130">
        <v>3</v>
      </c>
      <c r="R130">
        <v>-5.3338999999999998E-2</v>
      </c>
      <c r="S130">
        <v>14.7552</v>
      </c>
      <c r="T130">
        <v>4.9871500000000001E-3</v>
      </c>
      <c r="U130">
        <v>67.334000000000003</v>
      </c>
      <c r="V130">
        <v>31.792000000000002</v>
      </c>
      <c r="W130">
        <v>67.334000000000003</v>
      </c>
      <c r="AM130">
        <v>0.96762000000000004</v>
      </c>
      <c r="AN130">
        <v>14.7552</v>
      </c>
      <c r="AO130">
        <v>4.9871500000000001E-3</v>
      </c>
      <c r="AP130">
        <v>67.334000000000003</v>
      </c>
      <c r="AQ130">
        <v>22957000</v>
      </c>
    </row>
    <row r="131" spans="1:43" x14ac:dyDescent="0.35">
      <c r="A131" t="s">
        <v>2760</v>
      </c>
      <c r="B131">
        <v>325</v>
      </c>
      <c r="C131">
        <v>325</v>
      </c>
      <c r="D131" t="s">
        <v>2760</v>
      </c>
      <c r="E131" t="s">
        <v>151</v>
      </c>
      <c r="F131" t="s">
        <v>2761</v>
      </c>
      <c r="G131">
        <v>1</v>
      </c>
      <c r="H131" t="s">
        <v>40</v>
      </c>
      <c r="I131" t="s">
        <v>3648</v>
      </c>
      <c r="J131">
        <v>7</v>
      </c>
      <c r="M131">
        <v>1</v>
      </c>
      <c r="N131" t="s">
        <v>3649</v>
      </c>
      <c r="O131" t="b">
        <v>0</v>
      </c>
      <c r="P131" t="s">
        <v>3650</v>
      </c>
      <c r="Q131">
        <v>2</v>
      </c>
      <c r="R131">
        <v>-0.66415999999999997</v>
      </c>
      <c r="S131">
        <v>82.203100000000006</v>
      </c>
      <c r="T131">
        <v>2.45846E-12</v>
      </c>
      <c r="U131">
        <v>226.29</v>
      </c>
      <c r="V131">
        <v>83.254000000000005</v>
      </c>
      <c r="W131">
        <v>168.02</v>
      </c>
      <c r="AM131">
        <v>1</v>
      </c>
      <c r="AN131">
        <v>82.203100000000006</v>
      </c>
      <c r="AO131">
        <v>2.45846E-12</v>
      </c>
      <c r="AP131">
        <v>226.29</v>
      </c>
      <c r="AQ131">
        <v>192380000</v>
      </c>
    </row>
    <row r="132" spans="1:43" x14ac:dyDescent="0.35">
      <c r="A132" t="s">
        <v>3547</v>
      </c>
      <c r="B132">
        <v>179</v>
      </c>
      <c r="C132">
        <v>179</v>
      </c>
      <c r="D132" t="s">
        <v>3547</v>
      </c>
      <c r="E132" t="s">
        <v>3552</v>
      </c>
      <c r="F132" t="s">
        <v>3548</v>
      </c>
      <c r="G132">
        <v>1</v>
      </c>
      <c r="H132" t="s">
        <v>40</v>
      </c>
      <c r="I132" t="s">
        <v>3549</v>
      </c>
      <c r="J132">
        <v>5</v>
      </c>
      <c r="K132" t="s">
        <v>188</v>
      </c>
      <c r="L132" t="s">
        <v>125</v>
      </c>
      <c r="M132">
        <v>0.98199000000000003</v>
      </c>
      <c r="N132" t="s">
        <v>3550</v>
      </c>
      <c r="O132" t="b">
        <v>0</v>
      </c>
      <c r="P132" t="s">
        <v>3551</v>
      </c>
      <c r="Q132">
        <v>2</v>
      </c>
      <c r="R132">
        <v>-0.51485000000000003</v>
      </c>
      <c r="S132">
        <v>17.3658</v>
      </c>
      <c r="T132">
        <v>1.65801E-2</v>
      </c>
      <c r="U132">
        <v>44.847000000000001</v>
      </c>
      <c r="V132">
        <v>22.841000000000001</v>
      </c>
      <c r="W132">
        <v>44.847000000000001</v>
      </c>
      <c r="AM132">
        <v>0.98199000000000003</v>
      </c>
      <c r="AN132">
        <v>17.3658</v>
      </c>
      <c r="AO132">
        <v>1.65801E-2</v>
      </c>
      <c r="AP132">
        <v>44.847000000000001</v>
      </c>
    </row>
    <row r="133" spans="1:43" x14ac:dyDescent="0.35">
      <c r="A133" t="s">
        <v>3547</v>
      </c>
      <c r="B133">
        <v>184</v>
      </c>
      <c r="C133">
        <v>184</v>
      </c>
      <c r="D133" t="s">
        <v>3547</v>
      </c>
      <c r="E133" t="s">
        <v>3552</v>
      </c>
      <c r="F133" t="s">
        <v>3548</v>
      </c>
      <c r="G133">
        <v>1</v>
      </c>
      <c r="H133" t="s">
        <v>40</v>
      </c>
      <c r="I133" t="s">
        <v>3651</v>
      </c>
      <c r="J133">
        <v>5</v>
      </c>
      <c r="M133">
        <v>0.97519199999999995</v>
      </c>
      <c r="N133" t="s">
        <v>3652</v>
      </c>
      <c r="O133" t="b">
        <v>0</v>
      </c>
      <c r="P133" t="s">
        <v>3653</v>
      </c>
      <c r="Q133">
        <v>2</v>
      </c>
      <c r="R133">
        <v>0.21920999999999999</v>
      </c>
      <c r="S133">
        <v>15.9709</v>
      </c>
      <c r="T133">
        <v>2.76805E-2</v>
      </c>
      <c r="U133">
        <v>124.98</v>
      </c>
      <c r="V133">
        <v>38.189</v>
      </c>
      <c r="W133">
        <v>124.98</v>
      </c>
      <c r="AM133">
        <v>0.97519199999999995</v>
      </c>
      <c r="AN133">
        <v>15.9709</v>
      </c>
      <c r="AO133">
        <v>2.76805E-2</v>
      </c>
      <c r="AP133">
        <v>124.98</v>
      </c>
      <c r="AQ133">
        <v>44563000</v>
      </c>
    </row>
    <row r="134" spans="1:43" x14ac:dyDescent="0.35">
      <c r="A134" t="s">
        <v>2804</v>
      </c>
      <c r="B134">
        <v>19</v>
      </c>
      <c r="C134">
        <v>19</v>
      </c>
      <c r="D134" t="s">
        <v>2804</v>
      </c>
      <c r="E134" t="s">
        <v>2809</v>
      </c>
      <c r="F134" t="s">
        <v>2805</v>
      </c>
      <c r="G134">
        <v>1</v>
      </c>
      <c r="H134" t="s">
        <v>40</v>
      </c>
      <c r="I134" t="s">
        <v>2806</v>
      </c>
      <c r="J134">
        <v>4</v>
      </c>
      <c r="K134" t="s">
        <v>368</v>
      </c>
      <c r="L134" t="s">
        <v>369</v>
      </c>
      <c r="M134">
        <v>0.99999700000000002</v>
      </c>
      <c r="N134" t="s">
        <v>2807</v>
      </c>
      <c r="O134" t="b">
        <v>0</v>
      </c>
      <c r="P134" t="s">
        <v>2808</v>
      </c>
      <c r="Q134">
        <v>2</v>
      </c>
      <c r="R134">
        <v>-0.18756999999999999</v>
      </c>
      <c r="S134">
        <v>54.609699999999997</v>
      </c>
      <c r="T134">
        <v>9.8410200000000007E-3</v>
      </c>
      <c r="U134">
        <v>80.230999999999995</v>
      </c>
      <c r="V134">
        <v>44.786000000000001</v>
      </c>
      <c r="W134">
        <v>80.230999999999995</v>
      </c>
      <c r="AH134">
        <v>0.99857099999999999</v>
      </c>
      <c r="AI134">
        <v>28.444600000000001</v>
      </c>
      <c r="AJ134">
        <v>4.42549E-2</v>
      </c>
      <c r="AK134">
        <v>54.066000000000003</v>
      </c>
      <c r="AL134">
        <v>2494900</v>
      </c>
      <c r="AM134">
        <v>0.99999700000000002</v>
      </c>
      <c r="AN134">
        <v>54.609699999999997</v>
      </c>
      <c r="AO134">
        <v>9.8410200000000007E-3</v>
      </c>
      <c r="AP134">
        <v>80.230999999999995</v>
      </c>
      <c r="AQ134">
        <v>3224500</v>
      </c>
    </row>
    <row r="135" spans="1:43" x14ac:dyDescent="0.35">
      <c r="A135" t="s">
        <v>2804</v>
      </c>
      <c r="B135">
        <v>25</v>
      </c>
      <c r="C135">
        <v>25</v>
      </c>
      <c r="D135" t="s">
        <v>2804</v>
      </c>
      <c r="E135" t="s">
        <v>2809</v>
      </c>
      <c r="F135" t="s">
        <v>2805</v>
      </c>
      <c r="G135">
        <v>1</v>
      </c>
      <c r="H135" t="s">
        <v>40</v>
      </c>
      <c r="I135" t="s">
        <v>3138</v>
      </c>
      <c r="J135">
        <v>6</v>
      </c>
      <c r="K135" t="s">
        <v>368</v>
      </c>
      <c r="L135" t="s">
        <v>369</v>
      </c>
      <c r="M135">
        <v>0.89676</v>
      </c>
      <c r="N135" t="s">
        <v>3139</v>
      </c>
      <c r="O135" t="b">
        <v>0</v>
      </c>
      <c r="P135" t="s">
        <v>3140</v>
      </c>
      <c r="Q135">
        <v>2</v>
      </c>
      <c r="R135">
        <v>0.12806000000000001</v>
      </c>
      <c r="S135">
        <v>9.3882700000000003</v>
      </c>
      <c r="T135">
        <v>1.50949E-2</v>
      </c>
      <c r="U135">
        <v>69.825000000000003</v>
      </c>
      <c r="V135">
        <v>17.140999999999998</v>
      </c>
      <c r="W135">
        <v>69.825000000000003</v>
      </c>
      <c r="AH135">
        <v>0.89183199999999996</v>
      </c>
      <c r="AI135">
        <v>9.1618399999999998</v>
      </c>
      <c r="AJ135">
        <v>1.50949E-2</v>
      </c>
      <c r="AK135">
        <v>69.597999999999999</v>
      </c>
      <c r="AL135">
        <v>5549400</v>
      </c>
      <c r="AM135">
        <v>0.89676</v>
      </c>
      <c r="AN135">
        <v>9.3882700000000003</v>
      </c>
      <c r="AO135">
        <v>2.9145399999999998E-2</v>
      </c>
      <c r="AP135">
        <v>69.825000000000003</v>
      </c>
      <c r="AQ135">
        <v>2990700</v>
      </c>
    </row>
    <row r="136" spans="1:43" x14ac:dyDescent="0.35">
      <c r="A136" t="s">
        <v>2804</v>
      </c>
      <c r="B136">
        <v>6</v>
      </c>
      <c r="C136">
        <v>6</v>
      </c>
      <c r="D136" t="s">
        <v>2804</v>
      </c>
      <c r="E136" t="s">
        <v>2809</v>
      </c>
      <c r="F136" t="s">
        <v>2805</v>
      </c>
      <c r="G136">
        <v>1</v>
      </c>
      <c r="H136" t="s">
        <v>40</v>
      </c>
      <c r="I136" t="s">
        <v>3654</v>
      </c>
      <c r="J136">
        <v>6</v>
      </c>
      <c r="M136">
        <v>0.95635700000000001</v>
      </c>
      <c r="N136" t="s">
        <v>3655</v>
      </c>
      <c r="O136" t="b">
        <v>0</v>
      </c>
      <c r="P136" t="s">
        <v>3656</v>
      </c>
      <c r="Q136">
        <v>2</v>
      </c>
      <c r="R136">
        <v>-0.36269000000000001</v>
      </c>
      <c r="S136">
        <v>13.4071</v>
      </c>
      <c r="T136">
        <v>5.4931199999999998E-3</v>
      </c>
      <c r="U136">
        <v>45.661000000000001</v>
      </c>
      <c r="V136">
        <v>23.667999999999999</v>
      </c>
      <c r="W136">
        <v>45.661000000000001</v>
      </c>
      <c r="AM136">
        <v>0.95635700000000001</v>
      </c>
      <c r="AN136">
        <v>13.4071</v>
      </c>
      <c r="AO136">
        <v>5.4931199999999998E-3</v>
      </c>
      <c r="AP136">
        <v>45.661000000000001</v>
      </c>
      <c r="AQ136">
        <v>8406600</v>
      </c>
    </row>
    <row r="137" spans="1:43" x14ac:dyDescent="0.35">
      <c r="A137" t="s">
        <v>2804</v>
      </c>
      <c r="B137">
        <v>11</v>
      </c>
      <c r="C137">
        <v>11</v>
      </c>
      <c r="D137" t="s">
        <v>2804</v>
      </c>
      <c r="E137" t="s">
        <v>2809</v>
      </c>
      <c r="F137" t="s">
        <v>2805</v>
      </c>
      <c r="G137">
        <v>1</v>
      </c>
      <c r="H137" t="s">
        <v>40</v>
      </c>
      <c r="I137" t="s">
        <v>6000</v>
      </c>
      <c r="J137">
        <v>5</v>
      </c>
      <c r="K137" t="s">
        <v>368</v>
      </c>
      <c r="L137" t="s">
        <v>369</v>
      </c>
      <c r="M137">
        <v>0.99521300000000001</v>
      </c>
      <c r="N137" t="s">
        <v>6001</v>
      </c>
      <c r="O137" t="b">
        <v>0</v>
      </c>
      <c r="P137" t="s">
        <v>6002</v>
      </c>
      <c r="Q137">
        <v>2</v>
      </c>
      <c r="R137">
        <v>-0.27509</v>
      </c>
      <c r="S137">
        <v>23.178100000000001</v>
      </c>
      <c r="T137">
        <v>3.65942E-2</v>
      </c>
      <c r="U137">
        <v>65.465000000000003</v>
      </c>
      <c r="V137">
        <v>6.9138999999999999</v>
      </c>
      <c r="W137">
        <v>65.465000000000003</v>
      </c>
      <c r="AM137">
        <v>0.99521300000000001</v>
      </c>
      <c r="AN137">
        <v>23.178100000000001</v>
      </c>
      <c r="AO137">
        <v>3.65942E-2</v>
      </c>
      <c r="AP137">
        <v>65.465000000000003</v>
      </c>
      <c r="AQ137">
        <v>6755900</v>
      </c>
    </row>
    <row r="138" spans="1:43" x14ac:dyDescent="0.35">
      <c r="A138" t="s">
        <v>3127</v>
      </c>
      <c r="B138">
        <v>168</v>
      </c>
      <c r="C138">
        <v>168</v>
      </c>
      <c r="D138" t="s">
        <v>3127</v>
      </c>
      <c r="E138" t="s">
        <v>3128</v>
      </c>
      <c r="F138" t="s">
        <v>3129</v>
      </c>
      <c r="G138">
        <v>1</v>
      </c>
      <c r="H138" t="s">
        <v>40</v>
      </c>
      <c r="I138" t="s">
        <v>3130</v>
      </c>
      <c r="J138">
        <v>6</v>
      </c>
      <c r="M138">
        <v>0.99337799999999998</v>
      </c>
      <c r="N138" t="s">
        <v>3131</v>
      </c>
      <c r="O138" t="b">
        <v>0</v>
      </c>
      <c r="P138" t="s">
        <v>3132</v>
      </c>
      <c r="Q138">
        <v>2</v>
      </c>
      <c r="R138">
        <v>-0.12479</v>
      </c>
      <c r="S138">
        <v>21.761099999999999</v>
      </c>
      <c r="T138">
        <v>4.2368800000000002E-3</v>
      </c>
      <c r="U138">
        <v>118.71</v>
      </c>
      <c r="V138">
        <v>31.071999999999999</v>
      </c>
      <c r="W138">
        <v>70.363</v>
      </c>
      <c r="AM138">
        <v>0.99337799999999998</v>
      </c>
      <c r="AN138">
        <v>21.761099999999999</v>
      </c>
      <c r="AO138">
        <v>1.4551100000000001E-2</v>
      </c>
      <c r="AP138">
        <v>86.882000000000005</v>
      </c>
      <c r="AQ138">
        <v>14673000</v>
      </c>
    </row>
    <row r="139" spans="1:43" x14ac:dyDescent="0.35">
      <c r="A139" t="s">
        <v>6371</v>
      </c>
      <c r="B139">
        <v>374</v>
      </c>
      <c r="C139">
        <v>374</v>
      </c>
      <c r="D139" t="s">
        <v>6371</v>
      </c>
      <c r="E139" t="s">
        <v>6376</v>
      </c>
      <c r="F139" t="s">
        <v>6372</v>
      </c>
      <c r="G139">
        <v>1</v>
      </c>
      <c r="H139" t="s">
        <v>40</v>
      </c>
      <c r="I139" t="s">
        <v>6373</v>
      </c>
      <c r="J139">
        <v>1</v>
      </c>
      <c r="K139" t="s">
        <v>48</v>
      </c>
      <c r="L139" t="s">
        <v>49</v>
      </c>
      <c r="M139">
        <v>0.99992599999999998</v>
      </c>
      <c r="N139" t="s">
        <v>6374</v>
      </c>
      <c r="O139" t="b">
        <v>0</v>
      </c>
      <c r="P139" t="s">
        <v>6375</v>
      </c>
      <c r="Q139">
        <v>3</v>
      </c>
      <c r="R139">
        <v>-8.0405000000000004E-2</v>
      </c>
      <c r="S139">
        <v>41.310600000000001</v>
      </c>
      <c r="T139">
        <v>3.8360400000000002E-3</v>
      </c>
      <c r="U139">
        <v>56.404000000000003</v>
      </c>
      <c r="V139">
        <v>27.446999999999999</v>
      </c>
      <c r="W139">
        <v>48.283999999999999</v>
      </c>
      <c r="AM139">
        <v>0.99992599999999998</v>
      </c>
      <c r="AN139">
        <v>41.310600000000001</v>
      </c>
      <c r="AO139">
        <v>3.8360400000000002E-3</v>
      </c>
      <c r="AP139">
        <v>56.404000000000003</v>
      </c>
      <c r="AQ139">
        <v>14206000</v>
      </c>
    </row>
    <row r="140" spans="1:43" x14ac:dyDescent="0.35">
      <c r="A140" t="s">
        <v>4643</v>
      </c>
      <c r="B140">
        <v>50</v>
      </c>
      <c r="C140">
        <v>50</v>
      </c>
      <c r="D140" t="s">
        <v>4643</v>
      </c>
      <c r="E140" t="s">
        <v>4644</v>
      </c>
      <c r="F140" t="s">
        <v>4645</v>
      </c>
      <c r="G140">
        <v>1</v>
      </c>
      <c r="H140" t="s">
        <v>40</v>
      </c>
      <c r="I140" t="s">
        <v>4646</v>
      </c>
      <c r="J140">
        <v>5</v>
      </c>
      <c r="K140" t="s">
        <v>180</v>
      </c>
      <c r="L140" t="s">
        <v>181</v>
      </c>
      <c r="M140">
        <v>0.999888</v>
      </c>
      <c r="N140" t="s">
        <v>4647</v>
      </c>
      <c r="O140" t="b">
        <v>0</v>
      </c>
      <c r="P140" t="s">
        <v>4648</v>
      </c>
      <c r="Q140">
        <v>2</v>
      </c>
      <c r="R140">
        <v>0.89351000000000003</v>
      </c>
      <c r="S140">
        <v>39.4925</v>
      </c>
      <c r="T140">
        <v>1.2248800000000001E-2</v>
      </c>
      <c r="U140">
        <v>70.055999999999997</v>
      </c>
      <c r="V140">
        <v>40.289000000000001</v>
      </c>
      <c r="W140">
        <v>70.055999999999997</v>
      </c>
      <c r="AH140">
        <v>0.999888</v>
      </c>
      <c r="AI140">
        <v>39.4925</v>
      </c>
      <c r="AJ140">
        <v>1.2248800000000001E-2</v>
      </c>
      <c r="AK140">
        <v>70.055999999999997</v>
      </c>
    </row>
    <row r="141" spans="1:43" x14ac:dyDescent="0.35">
      <c r="A141" t="s">
        <v>4643</v>
      </c>
      <c r="B141">
        <v>45</v>
      </c>
      <c r="C141">
        <v>45</v>
      </c>
      <c r="D141" t="s">
        <v>4643</v>
      </c>
      <c r="E141" t="s">
        <v>4644</v>
      </c>
      <c r="F141" t="s">
        <v>4645</v>
      </c>
      <c r="G141">
        <v>1</v>
      </c>
      <c r="H141" t="s">
        <v>40</v>
      </c>
      <c r="I141" t="s">
        <v>4718</v>
      </c>
      <c r="J141">
        <v>4</v>
      </c>
      <c r="K141" t="s">
        <v>368</v>
      </c>
      <c r="L141" t="s">
        <v>369</v>
      </c>
      <c r="M141">
        <v>0.99945300000000004</v>
      </c>
      <c r="N141" t="s">
        <v>4719</v>
      </c>
      <c r="O141" t="b">
        <v>0</v>
      </c>
      <c r="P141" t="s">
        <v>4720</v>
      </c>
      <c r="Q141">
        <v>2</v>
      </c>
      <c r="R141">
        <v>0.2127</v>
      </c>
      <c r="S141">
        <v>32.6203</v>
      </c>
      <c r="T141">
        <v>1.98809E-2</v>
      </c>
      <c r="U141">
        <v>63.183999999999997</v>
      </c>
      <c r="V141">
        <v>31.762</v>
      </c>
      <c r="W141">
        <v>63.183999999999997</v>
      </c>
      <c r="AH141">
        <v>0.99945300000000004</v>
      </c>
      <c r="AI141">
        <v>32.6203</v>
      </c>
      <c r="AJ141">
        <v>1.98809E-2</v>
      </c>
      <c r="AK141">
        <v>63.183999999999997</v>
      </c>
    </row>
    <row r="142" spans="1:43" x14ac:dyDescent="0.35">
      <c r="A142" t="s">
        <v>5305</v>
      </c>
      <c r="B142">
        <v>390</v>
      </c>
      <c r="C142">
        <v>390</v>
      </c>
      <c r="D142" t="s">
        <v>5305</v>
      </c>
      <c r="E142" t="s">
        <v>4211</v>
      </c>
      <c r="F142" t="s">
        <v>5306</v>
      </c>
      <c r="G142">
        <v>1</v>
      </c>
      <c r="H142" t="s">
        <v>40</v>
      </c>
      <c r="I142" t="s">
        <v>5307</v>
      </c>
      <c r="J142">
        <v>2</v>
      </c>
      <c r="M142">
        <v>1</v>
      </c>
      <c r="N142" t="s">
        <v>5308</v>
      </c>
      <c r="O142" t="b">
        <v>0</v>
      </c>
      <c r="P142" t="s">
        <v>5309</v>
      </c>
      <c r="Q142">
        <v>2</v>
      </c>
      <c r="R142">
        <v>0.13338</v>
      </c>
      <c r="S142">
        <v>82.961100000000002</v>
      </c>
      <c r="T142">
        <v>9.8589899999999998E-3</v>
      </c>
      <c r="U142">
        <v>96.143000000000001</v>
      </c>
      <c r="V142">
        <v>43.652999999999999</v>
      </c>
      <c r="W142">
        <v>96.143000000000001</v>
      </c>
      <c r="AC142" t="s">
        <v>203</v>
      </c>
      <c r="AD142" t="s">
        <v>5310</v>
      </c>
      <c r="AE142" t="s">
        <v>5311</v>
      </c>
      <c r="AF142" t="s">
        <v>5312</v>
      </c>
      <c r="AG142" t="s">
        <v>5313</v>
      </c>
      <c r="AH142">
        <v>1</v>
      </c>
      <c r="AI142">
        <v>70.703800000000001</v>
      </c>
      <c r="AJ142">
        <v>1.9398599999999998E-2</v>
      </c>
      <c r="AK142">
        <v>78.938999999999993</v>
      </c>
      <c r="AL142">
        <v>16574000</v>
      </c>
    </row>
    <row r="143" spans="1:43" x14ac:dyDescent="0.35">
      <c r="A143" t="s">
        <v>5305</v>
      </c>
      <c r="B143">
        <v>397</v>
      </c>
      <c r="C143">
        <v>397</v>
      </c>
      <c r="D143" t="s">
        <v>5305</v>
      </c>
      <c r="E143" t="s">
        <v>4211</v>
      </c>
      <c r="F143" t="s">
        <v>5306</v>
      </c>
      <c r="G143">
        <v>1</v>
      </c>
      <c r="H143" t="s">
        <v>40</v>
      </c>
      <c r="I143" t="s">
        <v>5314</v>
      </c>
      <c r="J143">
        <v>9</v>
      </c>
      <c r="M143">
        <v>0.972719</v>
      </c>
      <c r="N143" t="s">
        <v>5315</v>
      </c>
      <c r="O143" t="b">
        <v>0</v>
      </c>
      <c r="P143" t="s">
        <v>5316</v>
      </c>
      <c r="Q143">
        <v>3</v>
      </c>
      <c r="R143">
        <v>-8.4899000000000002E-2</v>
      </c>
      <c r="S143">
        <v>15.5398</v>
      </c>
      <c r="T143">
        <v>4.4164399999999999E-4</v>
      </c>
      <c r="U143">
        <v>99.751999999999995</v>
      </c>
      <c r="V143">
        <v>64.099999999999994</v>
      </c>
      <c r="W143">
        <v>67.930000000000007</v>
      </c>
      <c r="AC143" t="s">
        <v>5317</v>
      </c>
      <c r="AD143" t="s">
        <v>5318</v>
      </c>
      <c r="AE143" t="s">
        <v>5319</v>
      </c>
      <c r="AF143" t="s">
        <v>5320</v>
      </c>
      <c r="AG143" t="s">
        <v>5321</v>
      </c>
      <c r="AH143">
        <v>0.88895400000000002</v>
      </c>
      <c r="AI143">
        <v>9.0337599999999991</v>
      </c>
      <c r="AJ143">
        <v>4.4164399999999999E-4</v>
      </c>
      <c r="AK143">
        <v>99.751999999999995</v>
      </c>
      <c r="AL143">
        <v>67017000</v>
      </c>
    </row>
    <row r="144" spans="1:43" x14ac:dyDescent="0.35">
      <c r="A144" t="s">
        <v>4631</v>
      </c>
      <c r="B144">
        <v>331</v>
      </c>
      <c r="C144">
        <v>331</v>
      </c>
      <c r="D144" t="s">
        <v>4631</v>
      </c>
      <c r="E144" t="s">
        <v>4632</v>
      </c>
      <c r="F144" t="s">
        <v>4633</v>
      </c>
      <c r="G144">
        <v>1</v>
      </c>
      <c r="H144" t="s">
        <v>40</v>
      </c>
      <c r="I144" t="s">
        <v>4634</v>
      </c>
      <c r="J144">
        <v>5</v>
      </c>
      <c r="K144" t="s">
        <v>180</v>
      </c>
      <c r="L144" t="s">
        <v>181</v>
      </c>
      <c r="M144">
        <v>0.99999899999999997</v>
      </c>
      <c r="N144" t="s">
        <v>4635</v>
      </c>
      <c r="O144" t="b">
        <v>0</v>
      </c>
      <c r="P144" t="s">
        <v>4636</v>
      </c>
      <c r="Q144">
        <v>2</v>
      </c>
      <c r="R144">
        <v>-2.0560999999999998</v>
      </c>
      <c r="S144">
        <v>59.412999999999997</v>
      </c>
      <c r="T144">
        <v>8.0331299999999994E-3</v>
      </c>
      <c r="U144">
        <v>147.91</v>
      </c>
      <c r="V144">
        <v>57.758000000000003</v>
      </c>
      <c r="W144">
        <v>147.91</v>
      </c>
      <c r="AH144">
        <v>0.99999899999999997</v>
      </c>
      <c r="AI144">
        <v>59.412999999999997</v>
      </c>
      <c r="AJ144">
        <v>8.0331299999999994E-3</v>
      </c>
      <c r="AK144">
        <v>147.91</v>
      </c>
      <c r="AL144">
        <v>6835800</v>
      </c>
    </row>
    <row r="145" spans="1:43" x14ac:dyDescent="0.35">
      <c r="A145" t="s">
        <v>4631</v>
      </c>
      <c r="B145">
        <v>367</v>
      </c>
      <c r="C145">
        <v>367</v>
      </c>
      <c r="D145" t="s">
        <v>4631</v>
      </c>
      <c r="E145" t="s">
        <v>4632</v>
      </c>
      <c r="F145" t="s">
        <v>4633</v>
      </c>
      <c r="G145">
        <v>1</v>
      </c>
      <c r="H145" t="s">
        <v>40</v>
      </c>
      <c r="I145" t="s">
        <v>4637</v>
      </c>
      <c r="J145">
        <v>5</v>
      </c>
      <c r="K145" t="s">
        <v>180</v>
      </c>
      <c r="L145" t="s">
        <v>181</v>
      </c>
      <c r="M145">
        <v>1</v>
      </c>
      <c r="N145" t="s">
        <v>4638</v>
      </c>
      <c r="O145" t="b">
        <v>0</v>
      </c>
      <c r="P145" t="s">
        <v>4639</v>
      </c>
      <c r="Q145">
        <v>2</v>
      </c>
      <c r="R145">
        <v>1.077</v>
      </c>
      <c r="S145">
        <v>83.019099999999995</v>
      </c>
      <c r="T145">
        <v>7.3187000000000002E-5</v>
      </c>
      <c r="U145">
        <v>188.38</v>
      </c>
      <c r="V145">
        <v>47.744</v>
      </c>
      <c r="W145">
        <v>188.38</v>
      </c>
      <c r="AH145">
        <v>1</v>
      </c>
      <c r="AI145">
        <v>83.019099999999995</v>
      </c>
      <c r="AJ145">
        <v>7.3187000000000002E-5</v>
      </c>
      <c r="AK145">
        <v>188.38</v>
      </c>
      <c r="AL145">
        <v>54118000</v>
      </c>
    </row>
    <row r="146" spans="1:43" x14ac:dyDescent="0.35">
      <c r="A146" t="s">
        <v>4631</v>
      </c>
      <c r="B146">
        <v>92</v>
      </c>
      <c r="C146">
        <v>92</v>
      </c>
      <c r="D146" t="s">
        <v>4631</v>
      </c>
      <c r="E146" t="s">
        <v>4632</v>
      </c>
      <c r="F146" t="s">
        <v>4633</v>
      </c>
      <c r="G146">
        <v>1</v>
      </c>
      <c r="H146" t="s">
        <v>40</v>
      </c>
      <c r="I146" t="s">
        <v>4929</v>
      </c>
      <c r="J146">
        <v>5</v>
      </c>
      <c r="M146">
        <v>0.99922599999999995</v>
      </c>
      <c r="N146" t="s">
        <v>4930</v>
      </c>
      <c r="O146" t="b">
        <v>0</v>
      </c>
      <c r="P146" t="s">
        <v>4931</v>
      </c>
      <c r="Q146">
        <v>2</v>
      </c>
      <c r="R146">
        <v>3.3033E-2</v>
      </c>
      <c r="S146">
        <v>31.111799999999999</v>
      </c>
      <c r="T146">
        <v>8.0087300000000004E-3</v>
      </c>
      <c r="U146">
        <v>127.02</v>
      </c>
      <c r="V146">
        <v>51.710999999999999</v>
      </c>
      <c r="W146">
        <v>127.02</v>
      </c>
      <c r="AH146">
        <v>0.99922599999999995</v>
      </c>
      <c r="AI146">
        <v>31.111799999999999</v>
      </c>
      <c r="AJ146">
        <v>8.0087300000000004E-3</v>
      </c>
      <c r="AK146">
        <v>127.02</v>
      </c>
      <c r="AL146">
        <v>14506000</v>
      </c>
    </row>
    <row r="147" spans="1:43" x14ac:dyDescent="0.35">
      <c r="A147" t="s">
        <v>4631</v>
      </c>
      <c r="B147">
        <v>144</v>
      </c>
      <c r="C147">
        <v>144</v>
      </c>
      <c r="D147" t="s">
        <v>4631</v>
      </c>
      <c r="E147" t="s">
        <v>4632</v>
      </c>
      <c r="F147" t="s">
        <v>4633</v>
      </c>
      <c r="G147">
        <v>1</v>
      </c>
      <c r="H147" t="s">
        <v>40</v>
      </c>
      <c r="I147" t="s">
        <v>4932</v>
      </c>
      <c r="J147">
        <v>8</v>
      </c>
      <c r="M147">
        <v>0.90324099999999996</v>
      </c>
      <c r="N147" t="s">
        <v>4933</v>
      </c>
      <c r="O147" t="b">
        <v>0</v>
      </c>
      <c r="P147" t="s">
        <v>4934</v>
      </c>
      <c r="Q147">
        <v>2</v>
      </c>
      <c r="R147">
        <v>-0.90825</v>
      </c>
      <c r="S147">
        <v>9.7011299999999991</v>
      </c>
      <c r="T147">
        <v>6.5526600000000001E-3</v>
      </c>
      <c r="U147">
        <v>93.649000000000001</v>
      </c>
      <c r="V147">
        <v>61.329000000000001</v>
      </c>
      <c r="W147">
        <v>93.649000000000001</v>
      </c>
      <c r="AH147">
        <v>0.90324099999999996</v>
      </c>
      <c r="AI147">
        <v>9.7011299999999991</v>
      </c>
      <c r="AJ147">
        <v>6.5526600000000001E-3</v>
      </c>
      <c r="AK147">
        <v>93.649000000000001</v>
      </c>
      <c r="AL147">
        <v>9233600</v>
      </c>
    </row>
    <row r="148" spans="1:43" x14ac:dyDescent="0.35">
      <c r="A148" t="s">
        <v>4631</v>
      </c>
      <c r="B148">
        <v>205</v>
      </c>
      <c r="C148">
        <v>205</v>
      </c>
      <c r="D148" t="s">
        <v>4631</v>
      </c>
      <c r="E148" t="s">
        <v>4632</v>
      </c>
      <c r="F148" t="s">
        <v>4633</v>
      </c>
      <c r="G148">
        <v>1</v>
      </c>
      <c r="H148" t="s">
        <v>40</v>
      </c>
      <c r="I148" t="s">
        <v>5322</v>
      </c>
      <c r="J148">
        <v>2</v>
      </c>
      <c r="M148">
        <v>1</v>
      </c>
      <c r="N148" t="s">
        <v>5323</v>
      </c>
      <c r="O148" t="b">
        <v>0</v>
      </c>
      <c r="P148" t="s">
        <v>5324</v>
      </c>
      <c r="Q148">
        <v>2</v>
      </c>
      <c r="R148">
        <v>0.19327</v>
      </c>
      <c r="S148">
        <v>115.952</v>
      </c>
      <c r="T148">
        <v>2.7943099999999998E-2</v>
      </c>
      <c r="U148">
        <v>135.83000000000001</v>
      </c>
      <c r="V148">
        <v>56.682000000000002</v>
      </c>
      <c r="W148">
        <v>127.02</v>
      </c>
      <c r="AC148" t="s">
        <v>203</v>
      </c>
      <c r="AD148" t="s">
        <v>5325</v>
      </c>
      <c r="AE148" t="s">
        <v>5326</v>
      </c>
      <c r="AF148" t="s">
        <v>5327</v>
      </c>
      <c r="AG148" t="s">
        <v>5328</v>
      </c>
      <c r="AH148">
        <v>1</v>
      </c>
      <c r="AI148">
        <v>119.224</v>
      </c>
      <c r="AJ148">
        <v>3.4656399999999997E-2</v>
      </c>
      <c r="AK148">
        <v>127.56</v>
      </c>
      <c r="AL148">
        <v>36339000</v>
      </c>
    </row>
    <row r="149" spans="1:43" x14ac:dyDescent="0.35">
      <c r="A149" t="s">
        <v>4631</v>
      </c>
      <c r="B149">
        <v>149</v>
      </c>
      <c r="C149">
        <v>149</v>
      </c>
      <c r="D149" t="s">
        <v>4631</v>
      </c>
      <c r="E149" t="s">
        <v>4632</v>
      </c>
      <c r="F149" t="s">
        <v>4633</v>
      </c>
      <c r="G149">
        <v>1</v>
      </c>
      <c r="H149" t="s">
        <v>40</v>
      </c>
      <c r="I149" t="s">
        <v>5329</v>
      </c>
      <c r="J149">
        <v>1</v>
      </c>
      <c r="M149">
        <v>1</v>
      </c>
      <c r="N149" t="s">
        <v>5330</v>
      </c>
      <c r="O149" t="b">
        <v>0</v>
      </c>
      <c r="P149" t="s">
        <v>5331</v>
      </c>
      <c r="Q149">
        <v>3</v>
      </c>
      <c r="R149">
        <v>-3.9739999999999998E-2</v>
      </c>
      <c r="S149">
        <v>95.973500000000001</v>
      </c>
      <c r="T149">
        <v>1.1010000000000001E-4</v>
      </c>
      <c r="U149">
        <v>124.12</v>
      </c>
      <c r="V149">
        <v>92.522000000000006</v>
      </c>
      <c r="W149">
        <v>109.16</v>
      </c>
      <c r="AC149" t="s">
        <v>203</v>
      </c>
      <c r="AD149" t="s">
        <v>5332</v>
      </c>
      <c r="AE149" t="s">
        <v>5333</v>
      </c>
      <c r="AF149" t="s">
        <v>2818</v>
      </c>
      <c r="AG149" t="s">
        <v>5334</v>
      </c>
      <c r="AH149">
        <v>0.99999700000000002</v>
      </c>
      <c r="AI149">
        <v>58.196399999999997</v>
      </c>
      <c r="AJ149">
        <v>1.7296900000000001E-3</v>
      </c>
      <c r="AK149">
        <v>62.088000000000001</v>
      </c>
      <c r="AL149">
        <v>12882000</v>
      </c>
    </row>
    <row r="150" spans="1:43" x14ac:dyDescent="0.35">
      <c r="A150" t="s">
        <v>4631</v>
      </c>
      <c r="B150">
        <v>210</v>
      </c>
      <c r="C150">
        <v>210</v>
      </c>
      <c r="D150" t="s">
        <v>4631</v>
      </c>
      <c r="E150" t="s">
        <v>4632</v>
      </c>
      <c r="F150" t="s">
        <v>4633</v>
      </c>
      <c r="G150">
        <v>1</v>
      </c>
      <c r="H150" t="s">
        <v>40</v>
      </c>
      <c r="I150" t="s">
        <v>5335</v>
      </c>
      <c r="J150">
        <v>7</v>
      </c>
      <c r="M150">
        <v>0.99999899999999997</v>
      </c>
      <c r="N150" t="s">
        <v>5336</v>
      </c>
      <c r="O150" t="b">
        <v>0</v>
      </c>
      <c r="P150" t="s">
        <v>5337</v>
      </c>
      <c r="Q150">
        <v>2</v>
      </c>
      <c r="R150">
        <v>-0.40245999999999998</v>
      </c>
      <c r="S150">
        <v>61.733499999999999</v>
      </c>
      <c r="T150">
        <v>9.2845899999999997E-4</v>
      </c>
      <c r="U150">
        <v>94.766999999999996</v>
      </c>
      <c r="V150">
        <v>66.058999999999997</v>
      </c>
      <c r="W150">
        <v>71.221000000000004</v>
      </c>
      <c r="AC150" t="s">
        <v>728</v>
      </c>
      <c r="AD150" t="s">
        <v>5338</v>
      </c>
      <c r="AE150" t="s">
        <v>5339</v>
      </c>
      <c r="AF150" t="s">
        <v>5340</v>
      </c>
      <c r="AG150" t="s">
        <v>5341</v>
      </c>
      <c r="AH150">
        <v>0.99812599999999996</v>
      </c>
      <c r="AI150">
        <v>27.264099999999999</v>
      </c>
      <c r="AJ150">
        <v>5.9378699999999996E-3</v>
      </c>
      <c r="AK150">
        <v>64.819999999999993</v>
      </c>
      <c r="AL150">
        <v>18040000</v>
      </c>
    </row>
    <row r="151" spans="1:43" x14ac:dyDescent="0.35">
      <c r="A151" t="s">
        <v>4631</v>
      </c>
      <c r="B151">
        <v>203</v>
      </c>
      <c r="C151">
        <v>203</v>
      </c>
      <c r="D151" t="s">
        <v>4631</v>
      </c>
      <c r="E151" t="s">
        <v>4632</v>
      </c>
      <c r="F151" t="s">
        <v>4633</v>
      </c>
      <c r="G151">
        <v>1</v>
      </c>
      <c r="H151" t="s">
        <v>40</v>
      </c>
      <c r="I151" t="s">
        <v>5342</v>
      </c>
      <c r="J151">
        <v>1</v>
      </c>
      <c r="M151">
        <v>0.99995800000000001</v>
      </c>
      <c r="N151" t="s">
        <v>5343</v>
      </c>
      <c r="O151" t="b">
        <v>0</v>
      </c>
      <c r="P151" t="s">
        <v>5344</v>
      </c>
      <c r="Q151">
        <v>2</v>
      </c>
      <c r="R151">
        <v>-0.10965999999999999</v>
      </c>
      <c r="S151">
        <v>43.728000000000002</v>
      </c>
      <c r="T151">
        <v>1.2697399999999999E-2</v>
      </c>
      <c r="U151">
        <v>200.54</v>
      </c>
      <c r="V151">
        <v>37.378</v>
      </c>
      <c r="W151">
        <v>200.07</v>
      </c>
      <c r="AC151" t="s">
        <v>5345</v>
      </c>
      <c r="AD151" t="s">
        <v>5346</v>
      </c>
      <c r="AE151" t="s">
        <v>5347</v>
      </c>
      <c r="AF151" t="s">
        <v>5348</v>
      </c>
      <c r="AG151" t="s">
        <v>5349</v>
      </c>
      <c r="AH151">
        <v>0.99840300000000004</v>
      </c>
      <c r="AI151">
        <v>27.959800000000001</v>
      </c>
      <c r="AJ151">
        <v>2.2113500000000001E-2</v>
      </c>
      <c r="AK151">
        <v>148.52000000000001</v>
      </c>
      <c r="AL151">
        <v>6521800</v>
      </c>
    </row>
    <row r="152" spans="1:43" x14ac:dyDescent="0.35">
      <c r="A152" t="s">
        <v>4631</v>
      </c>
      <c r="B152">
        <v>191</v>
      </c>
      <c r="C152">
        <v>191</v>
      </c>
      <c r="D152" t="s">
        <v>4631</v>
      </c>
      <c r="E152" t="s">
        <v>4632</v>
      </c>
      <c r="F152" t="s">
        <v>4633</v>
      </c>
      <c r="G152">
        <v>1</v>
      </c>
      <c r="H152" t="s">
        <v>40</v>
      </c>
      <c r="I152" t="s">
        <v>5525</v>
      </c>
      <c r="J152">
        <v>7</v>
      </c>
      <c r="K152" t="s">
        <v>87</v>
      </c>
      <c r="L152" t="s">
        <v>88</v>
      </c>
      <c r="M152">
        <v>1</v>
      </c>
      <c r="N152" t="s">
        <v>5526</v>
      </c>
      <c r="O152" t="b">
        <v>0</v>
      </c>
      <c r="P152" t="s">
        <v>5527</v>
      </c>
      <c r="Q152">
        <v>3</v>
      </c>
      <c r="R152">
        <v>0.27932000000000001</v>
      </c>
      <c r="S152">
        <v>46.889699999999998</v>
      </c>
      <c r="T152">
        <v>6.2096500000000002E-4</v>
      </c>
      <c r="U152">
        <v>46.89</v>
      </c>
      <c r="V152">
        <v>24.568999999999999</v>
      </c>
      <c r="W152">
        <v>46.89</v>
      </c>
      <c r="AC152" t="s">
        <v>203</v>
      </c>
      <c r="AD152" t="s">
        <v>5528</v>
      </c>
      <c r="AE152" t="s">
        <v>5529</v>
      </c>
      <c r="AF152" t="s">
        <v>5530</v>
      </c>
      <c r="AG152" t="s">
        <v>5531</v>
      </c>
    </row>
    <row r="153" spans="1:43" x14ac:dyDescent="0.35">
      <c r="A153" t="s">
        <v>4631</v>
      </c>
      <c r="B153">
        <v>114</v>
      </c>
      <c r="C153">
        <v>114</v>
      </c>
      <c r="D153" t="s">
        <v>4631</v>
      </c>
      <c r="E153" t="s">
        <v>4632</v>
      </c>
      <c r="F153" t="s">
        <v>4633</v>
      </c>
      <c r="G153">
        <v>1</v>
      </c>
      <c r="H153" t="s">
        <v>40</v>
      </c>
      <c r="I153" t="s">
        <v>5645</v>
      </c>
      <c r="J153">
        <v>4</v>
      </c>
      <c r="M153">
        <v>1</v>
      </c>
      <c r="N153" t="s">
        <v>5646</v>
      </c>
      <c r="O153" t="b">
        <v>0</v>
      </c>
      <c r="P153" t="s">
        <v>5647</v>
      </c>
      <c r="Q153">
        <v>2</v>
      </c>
      <c r="R153">
        <v>-0.99131999999999998</v>
      </c>
      <c r="S153">
        <v>65.677700000000002</v>
      </c>
      <c r="T153">
        <v>2.9456700000000001E-3</v>
      </c>
      <c r="U153">
        <v>99.567999999999998</v>
      </c>
      <c r="V153">
        <v>35.084000000000003</v>
      </c>
      <c r="W153">
        <v>99.567999999999998</v>
      </c>
      <c r="AC153" t="s">
        <v>203</v>
      </c>
      <c r="AD153" t="s">
        <v>5648</v>
      </c>
      <c r="AE153" t="s">
        <v>5649</v>
      </c>
      <c r="AF153" t="s">
        <v>5650</v>
      </c>
      <c r="AG153" t="s">
        <v>5651</v>
      </c>
    </row>
    <row r="154" spans="1:43" x14ac:dyDescent="0.35">
      <c r="A154" t="s">
        <v>4631</v>
      </c>
      <c r="B154">
        <v>159</v>
      </c>
      <c r="C154">
        <v>159</v>
      </c>
      <c r="D154" t="s">
        <v>4631</v>
      </c>
      <c r="E154" t="s">
        <v>4632</v>
      </c>
      <c r="F154" t="s">
        <v>4633</v>
      </c>
      <c r="G154">
        <v>1</v>
      </c>
      <c r="H154" t="s">
        <v>40</v>
      </c>
      <c r="I154" t="s">
        <v>5652</v>
      </c>
      <c r="J154">
        <v>10</v>
      </c>
      <c r="M154">
        <v>0.87236899999999995</v>
      </c>
      <c r="N154" t="s">
        <v>5653</v>
      </c>
      <c r="O154" t="b">
        <v>0</v>
      </c>
      <c r="P154" t="s">
        <v>5654</v>
      </c>
      <c r="Q154">
        <v>2</v>
      </c>
      <c r="R154">
        <v>0.91391</v>
      </c>
      <c r="S154">
        <v>8.3474299999999992</v>
      </c>
      <c r="T154">
        <v>7.7987300000000005E-4</v>
      </c>
      <c r="U154">
        <v>127.87</v>
      </c>
      <c r="V154">
        <v>87.14</v>
      </c>
      <c r="W154">
        <v>117.25</v>
      </c>
      <c r="AC154" t="s">
        <v>5655</v>
      </c>
      <c r="AD154" t="s">
        <v>5656</v>
      </c>
      <c r="AE154" t="s">
        <v>5657</v>
      </c>
      <c r="AF154" t="s">
        <v>5658</v>
      </c>
      <c r="AG154" t="s">
        <v>5659</v>
      </c>
    </row>
    <row r="155" spans="1:43" x14ac:dyDescent="0.35">
      <c r="A155" t="s">
        <v>4935</v>
      </c>
      <c r="B155">
        <v>177</v>
      </c>
      <c r="C155">
        <v>177</v>
      </c>
      <c r="D155" t="s">
        <v>4935</v>
      </c>
      <c r="E155" t="s">
        <v>2128</v>
      </c>
      <c r="F155" t="s">
        <v>4936</v>
      </c>
      <c r="G155">
        <v>1</v>
      </c>
      <c r="H155" t="s">
        <v>40</v>
      </c>
      <c r="I155" t="s">
        <v>4937</v>
      </c>
      <c r="J155">
        <v>12</v>
      </c>
      <c r="M155">
        <v>0.89962399999999998</v>
      </c>
      <c r="N155" t="s">
        <v>4938</v>
      </c>
      <c r="O155" t="b">
        <v>0</v>
      </c>
      <c r="P155" t="s">
        <v>4939</v>
      </c>
      <c r="Q155">
        <v>2</v>
      </c>
      <c r="R155">
        <v>0.45967000000000002</v>
      </c>
      <c r="S155">
        <v>9.5243000000000002</v>
      </c>
      <c r="T155">
        <v>6.1994299999999997E-5</v>
      </c>
      <c r="U155">
        <v>136.69999999999999</v>
      </c>
      <c r="V155">
        <v>107.4</v>
      </c>
      <c r="W155">
        <v>136.69999999999999</v>
      </c>
      <c r="AH155">
        <v>0.89962399999999998</v>
      </c>
      <c r="AI155">
        <v>9.5243000000000002</v>
      </c>
      <c r="AJ155">
        <v>6.1994299999999997E-5</v>
      </c>
      <c r="AK155">
        <v>136.69999999999999</v>
      </c>
      <c r="AL155">
        <v>13623000</v>
      </c>
    </row>
    <row r="156" spans="1:43" x14ac:dyDescent="0.35">
      <c r="A156" t="s">
        <v>3657</v>
      </c>
      <c r="B156">
        <v>471</v>
      </c>
      <c r="C156">
        <v>471</v>
      </c>
      <c r="D156" t="s">
        <v>3657</v>
      </c>
      <c r="E156" t="s">
        <v>3658</v>
      </c>
      <c r="F156" t="s">
        <v>3659</v>
      </c>
      <c r="G156">
        <v>1</v>
      </c>
      <c r="H156" t="s">
        <v>40</v>
      </c>
      <c r="I156" t="s">
        <v>3660</v>
      </c>
      <c r="J156">
        <v>8</v>
      </c>
      <c r="M156">
        <v>0.87410600000000005</v>
      </c>
      <c r="N156" t="s">
        <v>3661</v>
      </c>
      <c r="O156" t="b">
        <v>0</v>
      </c>
      <c r="P156" t="s">
        <v>3662</v>
      </c>
      <c r="Q156">
        <v>2</v>
      </c>
      <c r="R156">
        <v>8.5364999999999996E-2</v>
      </c>
      <c r="S156">
        <v>8.4155999999999995</v>
      </c>
      <c r="T156">
        <v>2.3920299999999999E-2</v>
      </c>
      <c r="U156">
        <v>64.819999999999993</v>
      </c>
      <c r="V156">
        <v>39.261000000000003</v>
      </c>
      <c r="W156">
        <v>64.819999999999993</v>
      </c>
      <c r="AM156">
        <v>0.87410600000000005</v>
      </c>
      <c r="AN156">
        <v>8.4155999999999995</v>
      </c>
      <c r="AO156">
        <v>2.3920299999999999E-2</v>
      </c>
      <c r="AP156">
        <v>64.819999999999993</v>
      </c>
      <c r="AQ156">
        <v>5266900</v>
      </c>
    </row>
    <row r="157" spans="1:43" x14ac:dyDescent="0.35">
      <c r="A157" t="s">
        <v>3657</v>
      </c>
      <c r="B157">
        <v>260</v>
      </c>
      <c r="C157">
        <v>260</v>
      </c>
      <c r="D157" t="s">
        <v>3657</v>
      </c>
      <c r="E157" t="s">
        <v>3658</v>
      </c>
      <c r="F157" t="s">
        <v>3659</v>
      </c>
      <c r="G157">
        <v>1</v>
      </c>
      <c r="H157" t="s">
        <v>40</v>
      </c>
      <c r="I157" t="s">
        <v>6477</v>
      </c>
      <c r="J157">
        <v>16</v>
      </c>
      <c r="M157">
        <v>1</v>
      </c>
      <c r="N157" t="s">
        <v>6478</v>
      </c>
      <c r="O157" t="b">
        <v>0</v>
      </c>
      <c r="P157" t="s">
        <v>6479</v>
      </c>
      <c r="Q157">
        <v>3</v>
      </c>
      <c r="R157">
        <v>-0.28998000000000002</v>
      </c>
      <c r="S157">
        <v>43.7941</v>
      </c>
      <c r="T157">
        <v>3.0385699999999999E-4</v>
      </c>
      <c r="U157">
        <v>43.793999999999997</v>
      </c>
      <c r="V157">
        <v>38.89</v>
      </c>
      <c r="W157">
        <v>43.793999999999997</v>
      </c>
      <c r="AM157">
        <v>1</v>
      </c>
      <c r="AN157">
        <v>43.7941</v>
      </c>
      <c r="AO157">
        <v>3.0385699999999999E-4</v>
      </c>
      <c r="AP157">
        <v>43.793999999999997</v>
      </c>
      <c r="AQ157">
        <v>6981100</v>
      </c>
    </row>
    <row r="158" spans="1:43" x14ac:dyDescent="0.35">
      <c r="A158" t="s">
        <v>1633</v>
      </c>
      <c r="B158">
        <v>14</v>
      </c>
      <c r="C158">
        <v>14</v>
      </c>
      <c r="D158" t="s">
        <v>1633</v>
      </c>
      <c r="E158" t="s">
        <v>1638</v>
      </c>
      <c r="F158" t="s">
        <v>1634</v>
      </c>
      <c r="G158">
        <v>1</v>
      </c>
      <c r="H158" t="s">
        <v>40</v>
      </c>
      <c r="I158" t="s">
        <v>1635</v>
      </c>
      <c r="J158">
        <v>2</v>
      </c>
      <c r="M158">
        <v>1</v>
      </c>
      <c r="N158" t="s">
        <v>1636</v>
      </c>
      <c r="O158" t="b">
        <v>0</v>
      </c>
      <c r="P158" t="s">
        <v>1637</v>
      </c>
      <c r="Q158">
        <v>2</v>
      </c>
      <c r="R158">
        <v>-0.88077000000000005</v>
      </c>
      <c r="S158">
        <v>117.014</v>
      </c>
      <c r="T158">
        <v>4.5367000000000003E-3</v>
      </c>
      <c r="U158">
        <v>117.01</v>
      </c>
      <c r="V158">
        <v>18.556000000000001</v>
      </c>
      <c r="W158">
        <v>117.01</v>
      </c>
      <c r="AM158">
        <v>1</v>
      </c>
      <c r="AN158">
        <v>117.014</v>
      </c>
      <c r="AO158">
        <v>4.5367000000000003E-3</v>
      </c>
      <c r="AP158">
        <v>117.01</v>
      </c>
      <c r="AQ158">
        <v>48611000</v>
      </c>
    </row>
    <row r="159" spans="1:43" x14ac:dyDescent="0.35">
      <c r="A159" t="s">
        <v>5845</v>
      </c>
      <c r="B159">
        <v>13</v>
      </c>
      <c r="C159">
        <v>13</v>
      </c>
      <c r="D159" t="s">
        <v>5845</v>
      </c>
      <c r="E159" t="s">
        <v>5850</v>
      </c>
      <c r="F159" t="s">
        <v>5846</v>
      </c>
      <c r="G159">
        <v>1</v>
      </c>
      <c r="H159" t="s">
        <v>40</v>
      </c>
      <c r="I159" t="s">
        <v>5847</v>
      </c>
      <c r="J159">
        <v>3</v>
      </c>
      <c r="K159" t="s">
        <v>173</v>
      </c>
      <c r="L159" t="s">
        <v>174</v>
      </c>
      <c r="M159">
        <v>0.99997800000000003</v>
      </c>
      <c r="N159" t="s">
        <v>5848</v>
      </c>
      <c r="O159" t="b">
        <v>0</v>
      </c>
      <c r="P159" t="s">
        <v>5849</v>
      </c>
      <c r="Q159">
        <v>3</v>
      </c>
      <c r="R159">
        <v>0.20291999999999999</v>
      </c>
      <c r="S159">
        <v>46.543100000000003</v>
      </c>
      <c r="T159">
        <v>3.2427200000000002E-3</v>
      </c>
      <c r="U159">
        <v>56.548000000000002</v>
      </c>
      <c r="V159">
        <v>36.558</v>
      </c>
      <c r="W159">
        <v>56.548000000000002</v>
      </c>
      <c r="AM159">
        <v>0.99997800000000003</v>
      </c>
      <c r="AN159">
        <v>46.543100000000003</v>
      </c>
      <c r="AO159">
        <v>3.2427200000000002E-3</v>
      </c>
      <c r="AP159">
        <v>56.548000000000002</v>
      </c>
      <c r="AQ159">
        <v>2954300</v>
      </c>
    </row>
    <row r="160" spans="1:43" x14ac:dyDescent="0.35">
      <c r="A160" t="s">
        <v>1763</v>
      </c>
      <c r="B160">
        <v>51</v>
      </c>
      <c r="C160">
        <v>51</v>
      </c>
      <c r="D160" t="s">
        <v>1763</v>
      </c>
      <c r="E160" t="s">
        <v>1772</v>
      </c>
      <c r="F160" t="s">
        <v>1764</v>
      </c>
      <c r="G160">
        <v>1</v>
      </c>
      <c r="H160" t="s">
        <v>40</v>
      </c>
      <c r="I160" t="s">
        <v>1765</v>
      </c>
      <c r="J160">
        <v>1</v>
      </c>
      <c r="K160" t="s">
        <v>115</v>
      </c>
      <c r="L160" t="s">
        <v>116</v>
      </c>
      <c r="M160">
        <v>1</v>
      </c>
      <c r="N160" t="s">
        <v>1766</v>
      </c>
      <c r="O160" t="b">
        <v>0</v>
      </c>
      <c r="P160" t="s">
        <v>1767</v>
      </c>
      <c r="Q160">
        <v>2</v>
      </c>
      <c r="R160">
        <v>-0.37602000000000002</v>
      </c>
      <c r="S160">
        <v>93.859300000000005</v>
      </c>
      <c r="T160">
        <v>1.1450999999999999E-5</v>
      </c>
      <c r="U160">
        <v>101.2</v>
      </c>
      <c r="V160">
        <v>71.266000000000005</v>
      </c>
      <c r="W160">
        <v>99.941000000000003</v>
      </c>
      <c r="AC160" t="s">
        <v>203</v>
      </c>
      <c r="AD160" t="s">
        <v>1768</v>
      </c>
      <c r="AE160" t="s">
        <v>1769</v>
      </c>
      <c r="AF160" t="s">
        <v>1770</v>
      </c>
      <c r="AG160" t="s">
        <v>1771</v>
      </c>
      <c r="AM160">
        <v>1</v>
      </c>
      <c r="AN160">
        <v>63.356299999999997</v>
      </c>
      <c r="AO160">
        <v>8.4413299999999995E-4</v>
      </c>
      <c r="AP160">
        <v>100.93</v>
      </c>
      <c r="AQ160">
        <v>56095000</v>
      </c>
    </row>
    <row r="161" spans="1:43" x14ac:dyDescent="0.35">
      <c r="A161" t="s">
        <v>1763</v>
      </c>
      <c r="B161">
        <v>50</v>
      </c>
      <c r="C161">
        <v>50</v>
      </c>
      <c r="D161" t="s">
        <v>1763</v>
      </c>
      <c r="E161" t="s">
        <v>1772</v>
      </c>
      <c r="F161" t="s">
        <v>1764</v>
      </c>
      <c r="G161">
        <v>1</v>
      </c>
      <c r="H161" t="s">
        <v>40</v>
      </c>
      <c r="I161" t="s">
        <v>4287</v>
      </c>
      <c r="J161">
        <v>10</v>
      </c>
      <c r="K161" t="s">
        <v>87</v>
      </c>
      <c r="L161" t="s">
        <v>88</v>
      </c>
      <c r="M161">
        <v>0.97538499999999995</v>
      </c>
      <c r="N161" t="s">
        <v>4288</v>
      </c>
      <c r="O161" t="b">
        <v>0</v>
      </c>
      <c r="P161" t="s">
        <v>4289</v>
      </c>
      <c r="Q161">
        <v>2</v>
      </c>
      <c r="R161">
        <v>-0.38174000000000002</v>
      </c>
      <c r="S161">
        <v>15.979799999999999</v>
      </c>
      <c r="T161">
        <v>1.0400299999999999E-3</v>
      </c>
      <c r="U161">
        <v>119.74</v>
      </c>
      <c r="V161">
        <v>65.546000000000006</v>
      </c>
      <c r="W161">
        <v>112.93</v>
      </c>
      <c r="AC161" t="s">
        <v>4290</v>
      </c>
      <c r="AD161" t="s">
        <v>4291</v>
      </c>
      <c r="AE161" t="s">
        <v>4292</v>
      </c>
      <c r="AF161" t="s">
        <v>4293</v>
      </c>
      <c r="AG161" t="s">
        <v>4294</v>
      </c>
      <c r="AM161">
        <v>0.89088000000000001</v>
      </c>
      <c r="AN161">
        <v>9.1191399999999998</v>
      </c>
      <c r="AO161">
        <v>1.08544E-3</v>
      </c>
      <c r="AP161">
        <v>100.93</v>
      </c>
      <c r="AQ161">
        <v>125370000</v>
      </c>
    </row>
    <row r="162" spans="1:43" x14ac:dyDescent="0.35">
      <c r="A162" t="s">
        <v>4940</v>
      </c>
      <c r="B162">
        <v>97</v>
      </c>
      <c r="C162">
        <v>97</v>
      </c>
      <c r="D162" t="s">
        <v>4940</v>
      </c>
      <c r="E162" t="s">
        <v>4945</v>
      </c>
      <c r="F162" t="s">
        <v>4941</v>
      </c>
      <c r="G162">
        <v>1</v>
      </c>
      <c r="H162" t="s">
        <v>40</v>
      </c>
      <c r="I162" t="s">
        <v>4942</v>
      </c>
      <c r="J162">
        <v>8</v>
      </c>
      <c r="M162">
        <v>0.84335899999999997</v>
      </c>
      <c r="N162" t="s">
        <v>4943</v>
      </c>
      <c r="O162" t="b">
        <v>0</v>
      </c>
      <c r="P162" t="s">
        <v>4944</v>
      </c>
      <c r="Q162">
        <v>2</v>
      </c>
      <c r="R162">
        <v>-0.36925999999999998</v>
      </c>
      <c r="S162">
        <v>7.3110799999999996</v>
      </c>
      <c r="T162">
        <v>3.2596999999999999E-3</v>
      </c>
      <c r="U162">
        <v>105.2</v>
      </c>
      <c r="V162">
        <v>37.860999999999997</v>
      </c>
      <c r="W162">
        <v>74.424000000000007</v>
      </c>
      <c r="AH162">
        <v>0.84335899999999997</v>
      </c>
      <c r="AI162">
        <v>7.3110799999999996</v>
      </c>
      <c r="AJ162">
        <v>3.2596999999999999E-3</v>
      </c>
      <c r="AK162">
        <v>105.2</v>
      </c>
      <c r="AL162">
        <v>39706000</v>
      </c>
    </row>
    <row r="163" spans="1:43" x14ac:dyDescent="0.35">
      <c r="A163" t="s">
        <v>3663</v>
      </c>
      <c r="B163">
        <v>40</v>
      </c>
      <c r="C163">
        <v>40</v>
      </c>
      <c r="D163" t="s">
        <v>3663</v>
      </c>
      <c r="E163" t="s">
        <v>54</v>
      </c>
      <c r="F163" t="s">
        <v>3664</v>
      </c>
      <c r="G163">
        <v>1</v>
      </c>
      <c r="H163" t="s">
        <v>40</v>
      </c>
      <c r="I163" t="s">
        <v>3665</v>
      </c>
      <c r="J163">
        <v>8</v>
      </c>
      <c r="M163">
        <v>0.99843499999999996</v>
      </c>
      <c r="N163" t="s">
        <v>3666</v>
      </c>
      <c r="O163" t="b">
        <v>0</v>
      </c>
      <c r="P163" t="s">
        <v>3667</v>
      </c>
      <c r="Q163">
        <v>2</v>
      </c>
      <c r="R163">
        <v>-0.17712</v>
      </c>
      <c r="S163">
        <v>28.050599999999999</v>
      </c>
      <c r="T163">
        <v>2.2235399999999999E-2</v>
      </c>
      <c r="U163">
        <v>91.867000000000004</v>
      </c>
      <c r="V163">
        <v>7.9189999999999996</v>
      </c>
      <c r="W163">
        <v>91.867000000000004</v>
      </c>
      <c r="AM163">
        <v>0.99843499999999996</v>
      </c>
      <c r="AN163">
        <v>28.050599999999999</v>
      </c>
      <c r="AO163">
        <v>2.2235399999999999E-2</v>
      </c>
      <c r="AP163">
        <v>91.867000000000004</v>
      </c>
      <c r="AQ163">
        <v>17611000</v>
      </c>
    </row>
    <row r="164" spans="1:43" x14ac:dyDescent="0.35">
      <c r="A164" t="s">
        <v>53</v>
      </c>
      <c r="B164">
        <v>1286</v>
      </c>
      <c r="C164">
        <v>1286</v>
      </c>
      <c r="D164" t="s">
        <v>53</v>
      </c>
      <c r="E164" t="s">
        <v>54</v>
      </c>
      <c r="F164" t="s">
        <v>55</v>
      </c>
      <c r="G164">
        <v>1</v>
      </c>
      <c r="H164" t="s">
        <v>40</v>
      </c>
      <c r="I164" t="s">
        <v>56</v>
      </c>
      <c r="J164">
        <v>1</v>
      </c>
      <c r="K164" t="s">
        <v>57</v>
      </c>
      <c r="L164" t="s">
        <v>58</v>
      </c>
      <c r="M164">
        <v>1</v>
      </c>
      <c r="N164" t="s">
        <v>59</v>
      </c>
      <c r="O164" t="b">
        <v>0</v>
      </c>
      <c r="P164" t="s">
        <v>60</v>
      </c>
      <c r="Q164">
        <v>2</v>
      </c>
      <c r="R164">
        <v>-0.28210000000000002</v>
      </c>
      <c r="S164">
        <v>99.765900000000002</v>
      </c>
      <c r="T164">
        <v>2.85738E-2</v>
      </c>
      <c r="U164">
        <v>110.63</v>
      </c>
      <c r="V164">
        <v>61.042999999999999</v>
      </c>
      <c r="W164">
        <v>104.45</v>
      </c>
      <c r="AM164">
        <v>1</v>
      </c>
      <c r="AN164">
        <v>94.261799999999994</v>
      </c>
      <c r="AO164">
        <v>2.85738E-2</v>
      </c>
      <c r="AP164">
        <v>110.63</v>
      </c>
      <c r="AQ164">
        <v>19137000</v>
      </c>
    </row>
    <row r="165" spans="1:43" x14ac:dyDescent="0.35">
      <c r="A165" t="s">
        <v>53</v>
      </c>
      <c r="B165">
        <v>797</v>
      </c>
      <c r="C165">
        <v>797</v>
      </c>
      <c r="D165" t="s">
        <v>53</v>
      </c>
      <c r="E165" t="s">
        <v>54</v>
      </c>
      <c r="F165" t="s">
        <v>55</v>
      </c>
      <c r="G165">
        <v>1</v>
      </c>
      <c r="H165" t="s">
        <v>40</v>
      </c>
      <c r="I165" t="s">
        <v>1785</v>
      </c>
      <c r="J165">
        <v>10</v>
      </c>
      <c r="K165" t="s">
        <v>368</v>
      </c>
      <c r="L165" t="s">
        <v>369</v>
      </c>
      <c r="M165">
        <v>0.87028399999999995</v>
      </c>
      <c r="N165" t="s">
        <v>1786</v>
      </c>
      <c r="O165" t="b">
        <v>0</v>
      </c>
      <c r="P165" t="s">
        <v>1787</v>
      </c>
      <c r="Q165">
        <v>2</v>
      </c>
      <c r="R165">
        <v>-0.48226000000000002</v>
      </c>
      <c r="S165">
        <v>8.2666699999999995</v>
      </c>
      <c r="T165">
        <v>9.6880999999999996E-4</v>
      </c>
      <c r="U165">
        <v>96.603999999999999</v>
      </c>
      <c r="V165">
        <v>40.173000000000002</v>
      </c>
      <c r="W165">
        <v>96.603999999999999</v>
      </c>
      <c r="AM165">
        <v>0.87028399999999995</v>
      </c>
      <c r="AN165">
        <v>8.2666699999999995</v>
      </c>
      <c r="AO165">
        <v>9.6880999999999996E-4</v>
      </c>
      <c r="AP165">
        <v>96.603999999999999</v>
      </c>
      <c r="AQ165">
        <v>5570200</v>
      </c>
    </row>
    <row r="166" spans="1:43" x14ac:dyDescent="0.35">
      <c r="A166" t="s">
        <v>53</v>
      </c>
      <c r="B166">
        <v>457</v>
      </c>
      <c r="C166">
        <v>457</v>
      </c>
      <c r="D166" t="s">
        <v>53</v>
      </c>
      <c r="E166" t="s">
        <v>54</v>
      </c>
      <c r="F166" t="s">
        <v>55</v>
      </c>
      <c r="G166">
        <v>1</v>
      </c>
      <c r="H166" t="s">
        <v>40</v>
      </c>
      <c r="I166" t="s">
        <v>1943</v>
      </c>
      <c r="J166">
        <v>7</v>
      </c>
      <c r="M166">
        <v>0.93212499999999998</v>
      </c>
      <c r="N166" t="s">
        <v>1944</v>
      </c>
      <c r="O166" t="b">
        <v>0</v>
      </c>
      <c r="P166" t="s">
        <v>1945</v>
      </c>
      <c r="Q166">
        <v>2</v>
      </c>
      <c r="R166">
        <v>0.31678000000000001</v>
      </c>
      <c r="S166">
        <v>11.377700000000001</v>
      </c>
      <c r="T166">
        <v>6.7378899999999999E-3</v>
      </c>
      <c r="U166">
        <v>121.09</v>
      </c>
      <c r="V166">
        <v>54.792999999999999</v>
      </c>
      <c r="W166">
        <v>121.09</v>
      </c>
      <c r="AM166">
        <v>0.93212499999999998</v>
      </c>
      <c r="AN166">
        <v>11.377700000000001</v>
      </c>
      <c r="AO166">
        <v>6.7378899999999999E-3</v>
      </c>
      <c r="AP166">
        <v>121.09</v>
      </c>
      <c r="AQ166">
        <v>15349000</v>
      </c>
    </row>
    <row r="167" spans="1:43" x14ac:dyDescent="0.35">
      <c r="A167" t="s">
        <v>53</v>
      </c>
      <c r="B167">
        <v>1372</v>
      </c>
      <c r="C167">
        <v>1372</v>
      </c>
      <c r="D167" t="s">
        <v>53</v>
      </c>
      <c r="E167" t="s">
        <v>54</v>
      </c>
      <c r="F167" t="s">
        <v>55</v>
      </c>
      <c r="G167">
        <v>1</v>
      </c>
      <c r="H167" t="s">
        <v>40</v>
      </c>
      <c r="I167" t="s">
        <v>2768</v>
      </c>
      <c r="J167">
        <v>1</v>
      </c>
      <c r="M167">
        <v>1</v>
      </c>
      <c r="N167" t="s">
        <v>2769</v>
      </c>
      <c r="O167" t="b">
        <v>0</v>
      </c>
      <c r="P167" t="s">
        <v>2770</v>
      </c>
      <c r="Q167">
        <v>2</v>
      </c>
      <c r="R167">
        <v>-1.4619E-2</v>
      </c>
      <c r="S167">
        <v>90.356999999999999</v>
      </c>
      <c r="T167">
        <v>1.36735E-2</v>
      </c>
      <c r="U167">
        <v>96.947999999999993</v>
      </c>
      <c r="V167">
        <v>45.881</v>
      </c>
      <c r="W167">
        <v>96.947999999999993</v>
      </c>
      <c r="AM167">
        <v>1</v>
      </c>
      <c r="AN167">
        <v>90.356999999999999</v>
      </c>
      <c r="AO167">
        <v>1.36735E-2</v>
      </c>
      <c r="AP167">
        <v>96.947999999999993</v>
      </c>
      <c r="AQ167">
        <v>15530000</v>
      </c>
    </row>
    <row r="168" spans="1:43" x14ac:dyDescent="0.35">
      <c r="A168" t="s">
        <v>53</v>
      </c>
      <c r="B168">
        <v>838</v>
      </c>
      <c r="C168">
        <v>838</v>
      </c>
      <c r="D168" t="s">
        <v>53</v>
      </c>
      <c r="E168" t="s">
        <v>54</v>
      </c>
      <c r="F168" t="s">
        <v>55</v>
      </c>
      <c r="G168">
        <v>1</v>
      </c>
      <c r="H168" t="s">
        <v>40</v>
      </c>
      <c r="I168" t="s">
        <v>2801</v>
      </c>
      <c r="J168">
        <v>4</v>
      </c>
      <c r="M168">
        <v>0.99999700000000002</v>
      </c>
      <c r="N168" t="s">
        <v>2802</v>
      </c>
      <c r="O168" t="b">
        <v>0</v>
      </c>
      <c r="P168" t="s">
        <v>2803</v>
      </c>
      <c r="Q168">
        <v>3</v>
      </c>
      <c r="R168">
        <v>0.29122999999999999</v>
      </c>
      <c r="S168">
        <v>54.899799999999999</v>
      </c>
      <c r="T168">
        <v>3.1014399999999999E-4</v>
      </c>
      <c r="U168">
        <v>62.034999999999997</v>
      </c>
      <c r="V168">
        <v>41.652000000000001</v>
      </c>
      <c r="W168">
        <v>55.723999999999997</v>
      </c>
      <c r="AM168">
        <v>0.99999700000000002</v>
      </c>
      <c r="AN168">
        <v>54.899799999999999</v>
      </c>
      <c r="AO168">
        <v>4.89464E-4</v>
      </c>
      <c r="AP168">
        <v>55.723999999999997</v>
      </c>
      <c r="AQ168">
        <v>6989700</v>
      </c>
    </row>
    <row r="169" spans="1:43" x14ac:dyDescent="0.35">
      <c r="A169" t="s">
        <v>53</v>
      </c>
      <c r="B169">
        <v>563</v>
      </c>
      <c r="C169">
        <v>563</v>
      </c>
      <c r="D169" t="s">
        <v>53</v>
      </c>
      <c r="E169" t="s">
        <v>54</v>
      </c>
      <c r="F169" t="s">
        <v>55</v>
      </c>
      <c r="G169">
        <v>1</v>
      </c>
      <c r="H169" t="s">
        <v>40</v>
      </c>
      <c r="I169" t="s">
        <v>3668</v>
      </c>
      <c r="J169">
        <v>1</v>
      </c>
      <c r="M169">
        <v>1</v>
      </c>
      <c r="N169" t="s">
        <v>3669</v>
      </c>
      <c r="O169" t="b">
        <v>0</v>
      </c>
      <c r="P169" t="s">
        <v>3670</v>
      </c>
      <c r="Q169">
        <v>2</v>
      </c>
      <c r="R169">
        <v>0.71592999999999996</v>
      </c>
      <c r="S169">
        <v>98.996600000000001</v>
      </c>
      <c r="T169">
        <v>3.2920100000000001E-2</v>
      </c>
      <c r="U169">
        <v>98.997</v>
      </c>
      <c r="V169">
        <v>19.527999999999999</v>
      </c>
      <c r="W169">
        <v>98.997</v>
      </c>
      <c r="AM169">
        <v>1</v>
      </c>
      <c r="AN169">
        <v>98.996600000000001</v>
      </c>
      <c r="AO169">
        <v>3.2920100000000001E-2</v>
      </c>
      <c r="AP169">
        <v>98.997</v>
      </c>
      <c r="AQ169">
        <v>3315900</v>
      </c>
    </row>
    <row r="170" spans="1:43" x14ac:dyDescent="0.35">
      <c r="A170" t="s">
        <v>53</v>
      </c>
      <c r="B170">
        <v>692</v>
      </c>
      <c r="C170">
        <v>692</v>
      </c>
      <c r="D170" t="s">
        <v>53</v>
      </c>
      <c r="E170" t="s">
        <v>54</v>
      </c>
      <c r="F170" t="s">
        <v>55</v>
      </c>
      <c r="G170">
        <v>1</v>
      </c>
      <c r="H170" t="s">
        <v>40</v>
      </c>
      <c r="I170" t="s">
        <v>3671</v>
      </c>
      <c r="J170">
        <v>9</v>
      </c>
      <c r="M170">
        <v>1</v>
      </c>
      <c r="N170" t="s">
        <v>3672</v>
      </c>
      <c r="O170" t="b">
        <v>0</v>
      </c>
      <c r="P170" t="s">
        <v>3673</v>
      </c>
      <c r="Q170">
        <v>2</v>
      </c>
      <c r="R170">
        <v>8.9865E-2</v>
      </c>
      <c r="S170">
        <v>70.941500000000005</v>
      </c>
      <c r="T170">
        <v>1.0054799999999999E-2</v>
      </c>
      <c r="U170">
        <v>70.941999999999993</v>
      </c>
      <c r="V170">
        <v>31.902999999999999</v>
      </c>
      <c r="W170">
        <v>70.941999999999993</v>
      </c>
      <c r="AM170">
        <v>1</v>
      </c>
      <c r="AN170">
        <v>70.941500000000005</v>
      </c>
      <c r="AO170">
        <v>1.0054799999999999E-2</v>
      </c>
      <c r="AP170">
        <v>70.941999999999993</v>
      </c>
      <c r="AQ170">
        <v>2953200</v>
      </c>
    </row>
    <row r="171" spans="1:43" x14ac:dyDescent="0.35">
      <c r="A171" t="s">
        <v>53</v>
      </c>
      <c r="B171">
        <v>937</v>
      </c>
      <c r="C171">
        <v>937</v>
      </c>
      <c r="D171" t="s">
        <v>53</v>
      </c>
      <c r="E171" t="s">
        <v>54</v>
      </c>
      <c r="F171" t="s">
        <v>55</v>
      </c>
      <c r="G171">
        <v>1</v>
      </c>
      <c r="H171" t="s">
        <v>40</v>
      </c>
      <c r="I171" t="s">
        <v>3674</v>
      </c>
      <c r="J171">
        <v>3</v>
      </c>
      <c r="M171">
        <v>0.99984300000000004</v>
      </c>
      <c r="N171" t="s">
        <v>3675</v>
      </c>
      <c r="O171" t="b">
        <v>0</v>
      </c>
      <c r="P171" t="s">
        <v>3676</v>
      </c>
      <c r="Q171">
        <v>2</v>
      </c>
      <c r="R171">
        <v>0.18229999999999999</v>
      </c>
      <c r="S171">
        <v>38.049700000000001</v>
      </c>
      <c r="T171">
        <v>3.01909E-2</v>
      </c>
      <c r="U171">
        <v>68.846999999999994</v>
      </c>
      <c r="V171">
        <v>41.023000000000003</v>
      </c>
      <c r="W171">
        <v>68.846999999999994</v>
      </c>
      <c r="AM171">
        <v>0.99984300000000004</v>
      </c>
      <c r="AN171">
        <v>38.049700000000001</v>
      </c>
      <c r="AO171">
        <v>3.01909E-2</v>
      </c>
      <c r="AP171">
        <v>68.846999999999994</v>
      </c>
      <c r="AQ171">
        <v>8825800</v>
      </c>
    </row>
    <row r="172" spans="1:43" x14ac:dyDescent="0.35">
      <c r="A172" t="s">
        <v>53</v>
      </c>
      <c r="B172">
        <v>1101</v>
      </c>
      <c r="C172">
        <v>1101</v>
      </c>
      <c r="D172" t="s">
        <v>53</v>
      </c>
      <c r="E172" t="s">
        <v>54</v>
      </c>
      <c r="F172" t="s">
        <v>55</v>
      </c>
      <c r="G172">
        <v>1</v>
      </c>
      <c r="H172" t="s">
        <v>40</v>
      </c>
      <c r="I172" t="s">
        <v>6480</v>
      </c>
      <c r="J172">
        <v>4</v>
      </c>
      <c r="M172">
        <v>0.99999899999999997</v>
      </c>
      <c r="N172" t="s">
        <v>6481</v>
      </c>
      <c r="O172" t="b">
        <v>0</v>
      </c>
      <c r="P172" t="s">
        <v>6482</v>
      </c>
      <c r="Q172">
        <v>2</v>
      </c>
      <c r="R172">
        <v>0.17341000000000001</v>
      </c>
      <c r="S172">
        <v>59.546599999999998</v>
      </c>
      <c r="T172">
        <v>1.1956400000000001E-2</v>
      </c>
      <c r="U172">
        <v>91.867000000000004</v>
      </c>
      <c r="V172">
        <v>44.68</v>
      </c>
      <c r="W172">
        <v>91.867000000000004</v>
      </c>
      <c r="AM172">
        <v>0.99999899999999997</v>
      </c>
      <c r="AN172">
        <v>59.546599999999998</v>
      </c>
      <c r="AO172">
        <v>1.1956400000000001E-2</v>
      </c>
      <c r="AP172">
        <v>91.867000000000004</v>
      </c>
      <c r="AQ172">
        <v>5151100</v>
      </c>
    </row>
    <row r="173" spans="1:43" x14ac:dyDescent="0.35">
      <c r="A173" t="s">
        <v>53</v>
      </c>
      <c r="B173">
        <v>656</v>
      </c>
      <c r="C173">
        <v>656</v>
      </c>
      <c r="D173" t="s">
        <v>53</v>
      </c>
      <c r="E173" t="s">
        <v>54</v>
      </c>
      <c r="F173" t="s">
        <v>55</v>
      </c>
      <c r="G173">
        <v>1</v>
      </c>
      <c r="H173" t="s">
        <v>40</v>
      </c>
      <c r="I173" t="s">
        <v>6483</v>
      </c>
      <c r="J173">
        <v>6</v>
      </c>
      <c r="M173">
        <v>0.97065900000000005</v>
      </c>
      <c r="N173" t="s">
        <v>6484</v>
      </c>
      <c r="O173" t="b">
        <v>0</v>
      </c>
      <c r="P173" t="s">
        <v>6485</v>
      </c>
      <c r="Q173">
        <v>3</v>
      </c>
      <c r="R173">
        <v>1.4825999999999999</v>
      </c>
      <c r="S173">
        <v>15.1959</v>
      </c>
      <c r="T173">
        <v>1.6892400000000001E-3</v>
      </c>
      <c r="U173">
        <v>57.531999999999996</v>
      </c>
      <c r="V173">
        <v>36.753999999999998</v>
      </c>
      <c r="W173">
        <v>57.531999999999996</v>
      </c>
      <c r="AM173">
        <v>0.97065900000000005</v>
      </c>
      <c r="AN173">
        <v>15.1959</v>
      </c>
      <c r="AO173">
        <v>1.6892400000000001E-3</v>
      </c>
      <c r="AP173">
        <v>57.531999999999996</v>
      </c>
      <c r="AQ173">
        <v>5531800</v>
      </c>
    </row>
    <row r="174" spans="1:43" x14ac:dyDescent="0.35">
      <c r="A174" t="s">
        <v>53</v>
      </c>
      <c r="B174">
        <v>117</v>
      </c>
      <c r="C174">
        <v>117</v>
      </c>
      <c r="D174" t="s">
        <v>53</v>
      </c>
      <c r="E174" t="s">
        <v>54</v>
      </c>
      <c r="F174" t="s">
        <v>55</v>
      </c>
      <c r="G174">
        <v>1</v>
      </c>
      <c r="H174" t="s">
        <v>40</v>
      </c>
      <c r="I174" t="s">
        <v>6486</v>
      </c>
      <c r="J174">
        <v>7</v>
      </c>
      <c r="M174">
        <v>0.857931</v>
      </c>
      <c r="N174" t="s">
        <v>6487</v>
      </c>
      <c r="O174" t="b">
        <v>0</v>
      </c>
      <c r="P174" t="s">
        <v>6488</v>
      </c>
      <c r="Q174">
        <v>2</v>
      </c>
      <c r="R174">
        <v>0.12336999999999999</v>
      </c>
      <c r="S174">
        <v>7.8095400000000001</v>
      </c>
      <c r="T174">
        <v>2.8047599999999999E-2</v>
      </c>
      <c r="U174">
        <v>72.23</v>
      </c>
      <c r="V174">
        <v>22.812000000000001</v>
      </c>
      <c r="W174">
        <v>72.23</v>
      </c>
      <c r="AM174">
        <v>0.857931</v>
      </c>
      <c r="AN174">
        <v>7.8095400000000001</v>
      </c>
      <c r="AO174">
        <v>2.8047599999999999E-2</v>
      </c>
      <c r="AP174">
        <v>72.23</v>
      </c>
      <c r="AQ174">
        <v>4446400</v>
      </c>
    </row>
    <row r="175" spans="1:43" x14ac:dyDescent="0.35">
      <c r="A175" t="s">
        <v>416</v>
      </c>
      <c r="B175">
        <v>479</v>
      </c>
      <c r="C175">
        <v>479</v>
      </c>
      <c r="D175" t="s">
        <v>416</v>
      </c>
      <c r="E175" t="s">
        <v>421</v>
      </c>
      <c r="F175" t="s">
        <v>417</v>
      </c>
      <c r="G175">
        <v>1</v>
      </c>
      <c r="H175" t="s">
        <v>40</v>
      </c>
      <c r="I175" t="s">
        <v>418</v>
      </c>
      <c r="J175">
        <v>1</v>
      </c>
      <c r="M175">
        <v>1</v>
      </c>
      <c r="N175" t="s">
        <v>419</v>
      </c>
      <c r="O175" t="b">
        <v>0</v>
      </c>
      <c r="P175" t="s">
        <v>420</v>
      </c>
      <c r="Q175">
        <v>2</v>
      </c>
      <c r="R175">
        <v>-2.0347000000000001E-2</v>
      </c>
      <c r="S175">
        <v>97.852500000000006</v>
      </c>
      <c r="T175">
        <v>5.1490000000000003E-5</v>
      </c>
      <c r="U175">
        <v>131.06</v>
      </c>
      <c r="V175">
        <v>65.34</v>
      </c>
      <c r="W175">
        <v>131.06</v>
      </c>
      <c r="AM175">
        <v>1</v>
      </c>
      <c r="AN175">
        <v>98.205200000000005</v>
      </c>
      <c r="AO175">
        <v>5.1490000000000003E-5</v>
      </c>
      <c r="AP175">
        <v>128.54</v>
      </c>
      <c r="AQ175">
        <v>24048000</v>
      </c>
    </row>
    <row r="176" spans="1:43" x14ac:dyDescent="0.35">
      <c r="A176" t="s">
        <v>416</v>
      </c>
      <c r="B176">
        <v>850</v>
      </c>
      <c r="C176">
        <v>850</v>
      </c>
      <c r="D176" t="s">
        <v>416</v>
      </c>
      <c r="E176" t="s">
        <v>421</v>
      </c>
      <c r="F176" t="s">
        <v>417</v>
      </c>
      <c r="G176">
        <v>1</v>
      </c>
      <c r="H176" t="s">
        <v>40</v>
      </c>
      <c r="I176" t="s">
        <v>1472</v>
      </c>
      <c r="J176">
        <v>9</v>
      </c>
      <c r="M176">
        <v>1</v>
      </c>
      <c r="N176" t="s">
        <v>1473</v>
      </c>
      <c r="O176" t="b">
        <v>0</v>
      </c>
      <c r="P176" t="s">
        <v>1474</v>
      </c>
      <c r="Q176">
        <v>3</v>
      </c>
      <c r="R176">
        <v>0.16144</v>
      </c>
      <c r="S176">
        <v>42.335900000000002</v>
      </c>
      <c r="T176">
        <v>1.51341E-3</v>
      </c>
      <c r="U176">
        <v>100.25</v>
      </c>
      <c r="V176">
        <v>82.078000000000003</v>
      </c>
      <c r="W176">
        <v>42.335999999999999</v>
      </c>
      <c r="AC176" t="s">
        <v>203</v>
      </c>
      <c r="AD176" t="s">
        <v>1475</v>
      </c>
      <c r="AE176" t="s">
        <v>1476</v>
      </c>
      <c r="AF176" t="s">
        <v>1477</v>
      </c>
      <c r="AM176">
        <v>1</v>
      </c>
      <c r="AN176">
        <v>89.079499999999996</v>
      </c>
      <c r="AO176">
        <v>1.51341E-3</v>
      </c>
      <c r="AP176">
        <v>100.25</v>
      </c>
      <c r="AQ176">
        <v>53261000</v>
      </c>
    </row>
    <row r="177" spans="1:43" x14ac:dyDescent="0.35">
      <c r="A177" t="s">
        <v>416</v>
      </c>
      <c r="B177">
        <v>589</v>
      </c>
      <c r="C177">
        <v>589</v>
      </c>
      <c r="D177" t="s">
        <v>416</v>
      </c>
      <c r="E177" t="s">
        <v>421</v>
      </c>
      <c r="F177" t="s">
        <v>417</v>
      </c>
      <c r="G177">
        <v>1</v>
      </c>
      <c r="H177" t="s">
        <v>40</v>
      </c>
      <c r="I177" t="s">
        <v>1888</v>
      </c>
      <c r="J177">
        <v>11</v>
      </c>
      <c r="M177">
        <v>0.99965899999999996</v>
      </c>
      <c r="N177" t="s">
        <v>1889</v>
      </c>
      <c r="O177" t="b">
        <v>0</v>
      </c>
      <c r="P177" t="s">
        <v>1890</v>
      </c>
      <c r="Q177">
        <v>3</v>
      </c>
      <c r="R177">
        <v>-0.80630999999999997</v>
      </c>
      <c r="S177">
        <v>34.670200000000001</v>
      </c>
      <c r="T177">
        <v>1.9526600000000001E-20</v>
      </c>
      <c r="U177">
        <v>211.26</v>
      </c>
      <c r="V177">
        <v>174.32</v>
      </c>
      <c r="W177">
        <v>151.69999999999999</v>
      </c>
      <c r="AM177">
        <v>0.99965899999999996</v>
      </c>
      <c r="AN177">
        <v>34.670200000000001</v>
      </c>
      <c r="AO177">
        <v>1.9526600000000001E-20</v>
      </c>
      <c r="AP177">
        <v>211.26</v>
      </c>
      <c r="AQ177">
        <v>35118000</v>
      </c>
    </row>
    <row r="178" spans="1:43" x14ac:dyDescent="0.35">
      <c r="A178" t="s">
        <v>416</v>
      </c>
      <c r="B178">
        <v>67</v>
      </c>
      <c r="C178">
        <v>67</v>
      </c>
      <c r="D178" t="s">
        <v>416</v>
      </c>
      <c r="E178" t="s">
        <v>421</v>
      </c>
      <c r="F178" t="s">
        <v>417</v>
      </c>
      <c r="G178">
        <v>1</v>
      </c>
      <c r="H178" t="s">
        <v>40</v>
      </c>
      <c r="I178" t="s">
        <v>2690</v>
      </c>
      <c r="J178">
        <v>3</v>
      </c>
      <c r="M178">
        <v>1</v>
      </c>
      <c r="N178" t="s">
        <v>2691</v>
      </c>
      <c r="O178" t="b">
        <v>0</v>
      </c>
      <c r="P178" t="s">
        <v>2692</v>
      </c>
      <c r="Q178">
        <v>2</v>
      </c>
      <c r="R178">
        <v>-0.32979999999999998</v>
      </c>
      <c r="S178">
        <v>112.075</v>
      </c>
      <c r="T178">
        <v>2.17417E-3</v>
      </c>
      <c r="U178">
        <v>135.43</v>
      </c>
      <c r="V178">
        <v>70.182000000000002</v>
      </c>
      <c r="W178">
        <v>135.43</v>
      </c>
      <c r="AC178" t="s">
        <v>203</v>
      </c>
      <c r="AD178" t="s">
        <v>2693</v>
      </c>
      <c r="AE178" t="s">
        <v>2694</v>
      </c>
      <c r="AF178" t="s">
        <v>1328</v>
      </c>
      <c r="AG178" t="s">
        <v>2695</v>
      </c>
      <c r="AM178">
        <v>1</v>
      </c>
      <c r="AN178">
        <v>87.9589</v>
      </c>
      <c r="AO178">
        <v>3.0707299999999998E-3</v>
      </c>
      <c r="AP178">
        <v>123.86</v>
      </c>
      <c r="AQ178">
        <v>88767000</v>
      </c>
    </row>
    <row r="179" spans="1:43" x14ac:dyDescent="0.35">
      <c r="A179" t="s">
        <v>416</v>
      </c>
      <c r="B179">
        <v>591</v>
      </c>
      <c r="C179">
        <v>591</v>
      </c>
      <c r="D179" t="s">
        <v>416</v>
      </c>
      <c r="E179" t="s">
        <v>421</v>
      </c>
      <c r="F179" t="s">
        <v>417</v>
      </c>
      <c r="G179">
        <v>1</v>
      </c>
      <c r="H179" t="s">
        <v>40</v>
      </c>
      <c r="I179" t="s">
        <v>3677</v>
      </c>
      <c r="J179">
        <v>12</v>
      </c>
      <c r="M179">
        <v>0.791466</v>
      </c>
      <c r="N179" t="s">
        <v>3678</v>
      </c>
      <c r="O179" t="b">
        <v>0</v>
      </c>
      <c r="P179" t="s">
        <v>3679</v>
      </c>
      <c r="Q179">
        <v>2</v>
      </c>
      <c r="R179">
        <v>-0.31119000000000002</v>
      </c>
      <c r="S179">
        <v>5.7925599999999999</v>
      </c>
      <c r="T179">
        <v>6.0526800000000002E-9</v>
      </c>
      <c r="U179">
        <v>168.02</v>
      </c>
      <c r="V179">
        <v>131.72</v>
      </c>
      <c r="W179">
        <v>168.02</v>
      </c>
      <c r="AM179">
        <v>0.791466</v>
      </c>
      <c r="AN179">
        <v>5.7925599999999999</v>
      </c>
      <c r="AO179">
        <v>6.0526800000000002E-9</v>
      </c>
      <c r="AP179">
        <v>168.02</v>
      </c>
      <c r="AQ179">
        <v>7219500</v>
      </c>
    </row>
    <row r="180" spans="1:43" x14ac:dyDescent="0.35">
      <c r="A180" t="s">
        <v>416</v>
      </c>
      <c r="B180">
        <v>693</v>
      </c>
      <c r="C180">
        <v>693</v>
      </c>
      <c r="D180" t="s">
        <v>416</v>
      </c>
      <c r="E180" t="s">
        <v>421</v>
      </c>
      <c r="F180" t="s">
        <v>417</v>
      </c>
      <c r="G180">
        <v>1</v>
      </c>
      <c r="H180" t="s">
        <v>40</v>
      </c>
      <c r="I180" t="s">
        <v>5960</v>
      </c>
      <c r="J180">
        <v>2</v>
      </c>
      <c r="K180" t="s">
        <v>315</v>
      </c>
      <c r="L180" t="s">
        <v>316</v>
      </c>
      <c r="M180">
        <v>1</v>
      </c>
      <c r="N180" t="s">
        <v>5961</v>
      </c>
      <c r="O180" t="b">
        <v>0</v>
      </c>
      <c r="P180" t="s">
        <v>5962</v>
      </c>
      <c r="Q180">
        <v>2</v>
      </c>
      <c r="R180">
        <v>-0.10119</v>
      </c>
      <c r="S180">
        <v>80.455399999999997</v>
      </c>
      <c r="T180">
        <v>7.1808699999999998E-3</v>
      </c>
      <c r="U180">
        <v>90.826999999999998</v>
      </c>
      <c r="V180">
        <v>34.395000000000003</v>
      </c>
      <c r="W180">
        <v>90.826999999999998</v>
      </c>
      <c r="AM180">
        <v>1</v>
      </c>
      <c r="AN180">
        <v>80.455399999999997</v>
      </c>
      <c r="AO180">
        <v>7.1808699999999998E-3</v>
      </c>
      <c r="AP180">
        <v>90.826999999999998</v>
      </c>
      <c r="AQ180">
        <v>26540000</v>
      </c>
    </row>
    <row r="181" spans="1:43" x14ac:dyDescent="0.35">
      <c r="A181" t="s">
        <v>6065</v>
      </c>
      <c r="B181">
        <v>125</v>
      </c>
      <c r="C181">
        <v>125</v>
      </c>
      <c r="D181" t="s">
        <v>6065</v>
      </c>
      <c r="E181" t="s">
        <v>6070</v>
      </c>
      <c r="F181" t="s">
        <v>6066</v>
      </c>
      <c r="G181">
        <v>1</v>
      </c>
      <c r="H181" t="s">
        <v>40</v>
      </c>
      <c r="I181" t="s">
        <v>6067</v>
      </c>
      <c r="J181">
        <v>6</v>
      </c>
      <c r="K181" t="s">
        <v>57</v>
      </c>
      <c r="L181" t="s">
        <v>58</v>
      </c>
      <c r="M181">
        <v>0.97945199999999999</v>
      </c>
      <c r="N181" t="s">
        <v>6068</v>
      </c>
      <c r="O181" t="b">
        <v>0</v>
      </c>
      <c r="P181" t="s">
        <v>6069</v>
      </c>
      <c r="Q181">
        <v>3</v>
      </c>
      <c r="R181">
        <v>0.92278000000000004</v>
      </c>
      <c r="S181">
        <v>16.7822</v>
      </c>
      <c r="T181">
        <v>4.8713200000000002E-3</v>
      </c>
      <c r="U181">
        <v>56.936</v>
      </c>
      <c r="V181">
        <v>28.033000000000001</v>
      </c>
      <c r="W181">
        <v>56.936</v>
      </c>
      <c r="AM181">
        <v>0.97945199999999999</v>
      </c>
      <c r="AN181">
        <v>16.7822</v>
      </c>
      <c r="AO181">
        <v>4.8713200000000002E-3</v>
      </c>
      <c r="AP181">
        <v>56.936</v>
      </c>
      <c r="AQ181">
        <v>8802800</v>
      </c>
    </row>
    <row r="182" spans="1:43" x14ac:dyDescent="0.35">
      <c r="A182" t="s">
        <v>236</v>
      </c>
      <c r="B182">
        <v>26</v>
      </c>
      <c r="C182">
        <v>26</v>
      </c>
      <c r="D182" t="s">
        <v>236</v>
      </c>
      <c r="E182" t="s">
        <v>241</v>
      </c>
      <c r="F182" t="s">
        <v>237</v>
      </c>
      <c r="G182">
        <v>1</v>
      </c>
      <c r="H182" t="s">
        <v>40</v>
      </c>
      <c r="I182" t="s">
        <v>238</v>
      </c>
      <c r="J182">
        <v>10</v>
      </c>
      <c r="M182">
        <v>1</v>
      </c>
      <c r="N182" t="s">
        <v>239</v>
      </c>
      <c r="O182" t="b">
        <v>0</v>
      </c>
      <c r="P182" t="s">
        <v>240</v>
      </c>
      <c r="Q182">
        <v>2</v>
      </c>
      <c r="R182">
        <v>0.48315000000000002</v>
      </c>
      <c r="S182">
        <v>43.030099999999997</v>
      </c>
      <c r="T182">
        <v>6.3085500000000004E-5</v>
      </c>
      <c r="U182">
        <v>80.959999999999994</v>
      </c>
      <c r="V182">
        <v>57.283000000000001</v>
      </c>
      <c r="W182">
        <v>43.03</v>
      </c>
      <c r="AM182">
        <v>1</v>
      </c>
      <c r="AN182">
        <v>65.042900000000003</v>
      </c>
      <c r="AO182">
        <v>6.3085500000000004E-5</v>
      </c>
      <c r="AP182">
        <v>80.959999999999994</v>
      </c>
      <c r="AQ182">
        <v>40955000</v>
      </c>
    </row>
    <row r="183" spans="1:43" x14ac:dyDescent="0.35">
      <c r="A183" t="s">
        <v>236</v>
      </c>
      <c r="B183">
        <v>30</v>
      </c>
      <c r="C183">
        <v>30</v>
      </c>
      <c r="D183" t="s">
        <v>236</v>
      </c>
      <c r="E183" t="s">
        <v>241</v>
      </c>
      <c r="F183" t="s">
        <v>237</v>
      </c>
      <c r="G183">
        <v>1</v>
      </c>
      <c r="H183" t="s">
        <v>40</v>
      </c>
      <c r="I183" t="s">
        <v>643</v>
      </c>
      <c r="J183">
        <v>1</v>
      </c>
      <c r="M183">
        <v>1</v>
      </c>
      <c r="N183" t="s">
        <v>644</v>
      </c>
      <c r="O183" t="b">
        <v>0</v>
      </c>
      <c r="P183" t="s">
        <v>645</v>
      </c>
      <c r="Q183">
        <v>3</v>
      </c>
      <c r="R183">
        <v>0.92242999999999997</v>
      </c>
      <c r="S183">
        <v>58.098300000000002</v>
      </c>
      <c r="T183">
        <v>6.6779200000000006E-5</v>
      </c>
      <c r="U183">
        <v>96.603999999999999</v>
      </c>
      <c r="V183">
        <v>78.468000000000004</v>
      </c>
      <c r="W183">
        <v>58.097999999999999</v>
      </c>
      <c r="AM183">
        <v>1</v>
      </c>
      <c r="AN183">
        <v>96.604299999999995</v>
      </c>
      <c r="AO183">
        <v>6.6779200000000006E-5</v>
      </c>
      <c r="AP183">
        <v>96.603999999999999</v>
      </c>
      <c r="AQ183">
        <v>5373400</v>
      </c>
    </row>
    <row r="184" spans="1:43" x14ac:dyDescent="0.35">
      <c r="A184" t="s">
        <v>236</v>
      </c>
      <c r="B184">
        <v>184</v>
      </c>
      <c r="C184">
        <v>184</v>
      </c>
      <c r="D184" t="s">
        <v>236</v>
      </c>
      <c r="E184" t="s">
        <v>241</v>
      </c>
      <c r="F184" t="s">
        <v>237</v>
      </c>
      <c r="G184">
        <v>1</v>
      </c>
      <c r="H184" t="s">
        <v>40</v>
      </c>
      <c r="I184" t="s">
        <v>3268</v>
      </c>
      <c r="J184">
        <v>8</v>
      </c>
      <c r="M184">
        <v>0.92045600000000005</v>
      </c>
      <c r="N184" t="s">
        <v>3269</v>
      </c>
      <c r="O184" t="b">
        <v>0</v>
      </c>
      <c r="P184" t="s">
        <v>3270</v>
      </c>
      <c r="Q184">
        <v>2</v>
      </c>
      <c r="R184">
        <v>-0.21457000000000001</v>
      </c>
      <c r="S184">
        <v>10.634</v>
      </c>
      <c r="T184">
        <v>3.06704E-2</v>
      </c>
      <c r="U184">
        <v>69.597999999999999</v>
      </c>
      <c r="V184">
        <v>30.635999999999999</v>
      </c>
      <c r="W184">
        <v>68.224000000000004</v>
      </c>
      <c r="AM184">
        <v>0.92045600000000005</v>
      </c>
      <c r="AN184">
        <v>10.634</v>
      </c>
      <c r="AO184">
        <v>3.06704E-2</v>
      </c>
      <c r="AP184">
        <v>69.597999999999999</v>
      </c>
      <c r="AQ184">
        <v>8433500</v>
      </c>
    </row>
    <row r="185" spans="1:43" x14ac:dyDescent="0.35">
      <c r="A185" t="s">
        <v>236</v>
      </c>
      <c r="B185">
        <v>249</v>
      </c>
      <c r="C185">
        <v>249</v>
      </c>
      <c r="D185" t="s">
        <v>236</v>
      </c>
      <c r="E185" t="s">
        <v>241</v>
      </c>
      <c r="F185" t="s">
        <v>237</v>
      </c>
      <c r="G185">
        <v>1</v>
      </c>
      <c r="H185" t="s">
        <v>40</v>
      </c>
      <c r="I185" t="s">
        <v>3680</v>
      </c>
      <c r="J185">
        <v>6</v>
      </c>
      <c r="M185">
        <v>0.99687999999999999</v>
      </c>
      <c r="N185" t="s">
        <v>3681</v>
      </c>
      <c r="O185" t="b">
        <v>0</v>
      </c>
      <c r="P185" t="s">
        <v>3682</v>
      </c>
      <c r="Q185">
        <v>2</v>
      </c>
      <c r="R185">
        <v>0.28788000000000002</v>
      </c>
      <c r="S185">
        <v>25.045200000000001</v>
      </c>
      <c r="T185">
        <v>1.2987500000000001E-2</v>
      </c>
      <c r="U185">
        <v>89.885999999999996</v>
      </c>
      <c r="V185">
        <v>31.187000000000001</v>
      </c>
      <c r="W185">
        <v>89.885999999999996</v>
      </c>
      <c r="AM185">
        <v>0.99687999999999999</v>
      </c>
      <c r="AN185">
        <v>25.045200000000001</v>
      </c>
      <c r="AO185">
        <v>1.2987500000000001E-2</v>
      </c>
      <c r="AP185">
        <v>89.885999999999996</v>
      </c>
      <c r="AQ185">
        <v>10381000</v>
      </c>
    </row>
    <row r="186" spans="1:43" x14ac:dyDescent="0.35">
      <c r="A186" t="s">
        <v>236</v>
      </c>
      <c r="B186">
        <v>16</v>
      </c>
      <c r="C186">
        <v>16</v>
      </c>
      <c r="D186" t="s">
        <v>236</v>
      </c>
      <c r="E186" t="s">
        <v>241</v>
      </c>
      <c r="F186" t="s">
        <v>237</v>
      </c>
      <c r="G186">
        <v>1</v>
      </c>
      <c r="H186" t="s">
        <v>40</v>
      </c>
      <c r="I186" t="s">
        <v>5913</v>
      </c>
      <c r="J186">
        <v>2</v>
      </c>
      <c r="K186" t="s">
        <v>57</v>
      </c>
      <c r="L186" t="s">
        <v>58</v>
      </c>
      <c r="M186">
        <v>1</v>
      </c>
      <c r="N186" t="s">
        <v>5914</v>
      </c>
      <c r="O186" t="b">
        <v>0</v>
      </c>
      <c r="P186" t="s">
        <v>5915</v>
      </c>
      <c r="Q186">
        <v>2</v>
      </c>
      <c r="R186">
        <v>0.22087999999999999</v>
      </c>
      <c r="S186">
        <v>126.39700000000001</v>
      </c>
      <c r="T186">
        <v>3.8066599999999999E-4</v>
      </c>
      <c r="U186">
        <v>131.69</v>
      </c>
      <c r="V186">
        <v>45.622999999999998</v>
      </c>
      <c r="W186">
        <v>131.69</v>
      </c>
      <c r="AM186">
        <v>1</v>
      </c>
      <c r="AN186">
        <v>126.39700000000001</v>
      </c>
      <c r="AO186">
        <v>3.8066599999999999E-4</v>
      </c>
      <c r="AP186">
        <v>131.69</v>
      </c>
      <c r="AQ186">
        <v>27002000</v>
      </c>
    </row>
    <row r="187" spans="1:43" x14ac:dyDescent="0.35">
      <c r="A187" t="s">
        <v>236</v>
      </c>
      <c r="B187">
        <v>102</v>
      </c>
      <c r="C187">
        <v>102</v>
      </c>
      <c r="D187" t="s">
        <v>236</v>
      </c>
      <c r="E187" t="s">
        <v>241</v>
      </c>
      <c r="F187" t="s">
        <v>237</v>
      </c>
      <c r="G187">
        <v>1</v>
      </c>
      <c r="H187" t="s">
        <v>40</v>
      </c>
      <c r="I187" t="s">
        <v>5937</v>
      </c>
      <c r="J187">
        <v>7</v>
      </c>
      <c r="K187" t="s">
        <v>87</v>
      </c>
      <c r="L187" t="s">
        <v>88</v>
      </c>
      <c r="M187">
        <v>1</v>
      </c>
      <c r="N187" t="s">
        <v>5938</v>
      </c>
      <c r="O187" t="b">
        <v>0</v>
      </c>
      <c r="P187" t="s">
        <v>5939</v>
      </c>
      <c r="Q187">
        <v>3</v>
      </c>
      <c r="R187">
        <v>0.31380000000000002</v>
      </c>
      <c r="S187">
        <v>42.083500000000001</v>
      </c>
      <c r="T187">
        <v>3.40406E-3</v>
      </c>
      <c r="U187">
        <v>50.149000000000001</v>
      </c>
      <c r="V187">
        <v>41.404000000000003</v>
      </c>
      <c r="W187">
        <v>42.082999999999998</v>
      </c>
      <c r="AM187">
        <v>1</v>
      </c>
      <c r="AN187">
        <v>42.083500000000001</v>
      </c>
      <c r="AO187">
        <v>3.40406E-3</v>
      </c>
      <c r="AP187">
        <v>50.149000000000001</v>
      </c>
      <c r="AQ187">
        <v>23241000</v>
      </c>
    </row>
    <row r="188" spans="1:43" x14ac:dyDescent="0.35">
      <c r="A188" t="s">
        <v>236</v>
      </c>
      <c r="B188">
        <v>168</v>
      </c>
      <c r="C188">
        <v>168</v>
      </c>
      <c r="D188" t="s">
        <v>236</v>
      </c>
      <c r="E188" t="s">
        <v>241</v>
      </c>
      <c r="F188" t="s">
        <v>237</v>
      </c>
      <c r="G188">
        <v>1</v>
      </c>
      <c r="H188" t="s">
        <v>40</v>
      </c>
      <c r="I188" t="s">
        <v>6335</v>
      </c>
      <c r="J188">
        <v>7</v>
      </c>
      <c r="K188" t="s">
        <v>87</v>
      </c>
      <c r="L188" t="s">
        <v>88</v>
      </c>
      <c r="M188">
        <v>1</v>
      </c>
      <c r="N188" t="s">
        <v>6336</v>
      </c>
      <c r="O188" t="b">
        <v>0</v>
      </c>
      <c r="P188" t="s">
        <v>6337</v>
      </c>
      <c r="Q188">
        <v>3</v>
      </c>
      <c r="R188">
        <v>0.20624999999999999</v>
      </c>
      <c r="S188">
        <v>41.541699999999999</v>
      </c>
      <c r="T188">
        <v>1.4950600000000001E-3</v>
      </c>
      <c r="U188">
        <v>41.542000000000002</v>
      </c>
      <c r="V188">
        <v>36.402999999999999</v>
      </c>
      <c r="W188">
        <v>41.542000000000002</v>
      </c>
      <c r="AM188">
        <v>1</v>
      </c>
      <c r="AN188">
        <v>41.541699999999999</v>
      </c>
      <c r="AO188">
        <v>1.4950600000000001E-3</v>
      </c>
      <c r="AP188">
        <v>41.542000000000002</v>
      </c>
      <c r="AQ188">
        <v>9505600</v>
      </c>
    </row>
    <row r="189" spans="1:43" x14ac:dyDescent="0.35">
      <c r="A189" t="s">
        <v>236</v>
      </c>
      <c r="B189">
        <v>252</v>
      </c>
      <c r="C189">
        <v>252</v>
      </c>
      <c r="D189" t="s">
        <v>236</v>
      </c>
      <c r="E189" t="s">
        <v>241</v>
      </c>
      <c r="F189" t="s">
        <v>237</v>
      </c>
      <c r="G189">
        <v>1</v>
      </c>
      <c r="H189" t="s">
        <v>40</v>
      </c>
      <c r="I189" t="s">
        <v>6489</v>
      </c>
      <c r="J189">
        <v>3</v>
      </c>
      <c r="M189">
        <v>1</v>
      </c>
      <c r="N189" t="s">
        <v>6490</v>
      </c>
      <c r="O189" t="b">
        <v>0</v>
      </c>
      <c r="P189" t="s">
        <v>6491</v>
      </c>
      <c r="Q189">
        <v>3</v>
      </c>
      <c r="R189">
        <v>0.72516000000000003</v>
      </c>
      <c r="S189">
        <v>95.1952</v>
      </c>
      <c r="T189">
        <v>1.00754E-20</v>
      </c>
      <c r="U189">
        <v>95.194999999999993</v>
      </c>
      <c r="V189">
        <v>89.525999999999996</v>
      </c>
      <c r="W189">
        <v>95.194999999999993</v>
      </c>
      <c r="AM189">
        <v>1</v>
      </c>
      <c r="AN189">
        <v>95.1952</v>
      </c>
      <c r="AO189">
        <v>1.00754E-20</v>
      </c>
      <c r="AP189">
        <v>95.194999999999993</v>
      </c>
      <c r="AQ189">
        <v>12061000</v>
      </c>
    </row>
    <row r="190" spans="1:43" x14ac:dyDescent="0.35">
      <c r="A190" t="s">
        <v>236</v>
      </c>
      <c r="B190">
        <v>186</v>
      </c>
      <c r="C190">
        <v>186</v>
      </c>
      <c r="D190" t="s">
        <v>236</v>
      </c>
      <c r="E190" t="s">
        <v>241</v>
      </c>
      <c r="F190" t="s">
        <v>237</v>
      </c>
      <c r="G190">
        <v>1</v>
      </c>
      <c r="H190" t="s">
        <v>40</v>
      </c>
      <c r="I190" t="s">
        <v>6492</v>
      </c>
      <c r="J190">
        <v>2</v>
      </c>
      <c r="M190">
        <v>0.99086099999999999</v>
      </c>
      <c r="N190" t="s">
        <v>6493</v>
      </c>
      <c r="O190" t="b">
        <v>0</v>
      </c>
      <c r="P190" t="s">
        <v>6494</v>
      </c>
      <c r="Q190">
        <v>3</v>
      </c>
      <c r="R190">
        <v>1.4383E-2</v>
      </c>
      <c r="S190">
        <v>20.351199999999999</v>
      </c>
      <c r="T190">
        <v>3.05256E-2</v>
      </c>
      <c r="U190">
        <v>72.138000000000005</v>
      </c>
      <c r="V190">
        <v>16.696999999999999</v>
      </c>
      <c r="W190">
        <v>72.138000000000005</v>
      </c>
      <c r="AM190">
        <v>0.99086099999999999</v>
      </c>
      <c r="AN190">
        <v>20.351199999999999</v>
      </c>
      <c r="AO190">
        <v>3.05256E-2</v>
      </c>
      <c r="AP190">
        <v>72.138000000000005</v>
      </c>
      <c r="AQ190">
        <v>9277400</v>
      </c>
    </row>
    <row r="191" spans="1:43" x14ac:dyDescent="0.35">
      <c r="A191" t="s">
        <v>220</v>
      </c>
      <c r="B191">
        <v>67</v>
      </c>
      <c r="C191">
        <v>67</v>
      </c>
      <c r="D191" t="s">
        <v>220</v>
      </c>
      <c r="E191" t="s">
        <v>225</v>
      </c>
      <c r="F191" t="s">
        <v>221</v>
      </c>
      <c r="G191">
        <v>1</v>
      </c>
      <c r="H191" t="s">
        <v>40</v>
      </c>
      <c r="I191" t="s">
        <v>222</v>
      </c>
      <c r="J191">
        <v>2</v>
      </c>
      <c r="M191">
        <v>1</v>
      </c>
      <c r="N191" t="s">
        <v>223</v>
      </c>
      <c r="O191" t="b">
        <v>0</v>
      </c>
      <c r="P191" t="s">
        <v>224</v>
      </c>
      <c r="Q191">
        <v>3</v>
      </c>
      <c r="R191">
        <v>0.37190000000000001</v>
      </c>
      <c r="S191">
        <v>41.620899999999999</v>
      </c>
      <c r="T191">
        <v>3.3387599999999999E-4</v>
      </c>
      <c r="U191">
        <v>64.798000000000002</v>
      </c>
      <c r="V191">
        <v>52.167000000000002</v>
      </c>
      <c r="W191">
        <v>41.621000000000002</v>
      </c>
      <c r="AH191">
        <v>1</v>
      </c>
      <c r="AI191">
        <v>41.620899999999999</v>
      </c>
      <c r="AJ191">
        <v>1.2235E-3</v>
      </c>
      <c r="AK191">
        <v>47.036999999999999</v>
      </c>
      <c r="AL191">
        <v>2297100</v>
      </c>
      <c r="AM191">
        <v>1</v>
      </c>
      <c r="AN191">
        <v>64.798199999999994</v>
      </c>
      <c r="AO191">
        <v>3.3387599999999999E-4</v>
      </c>
      <c r="AP191">
        <v>64.798000000000002</v>
      </c>
      <c r="AQ191">
        <v>17951000</v>
      </c>
    </row>
    <row r="192" spans="1:43" x14ac:dyDescent="0.35">
      <c r="A192" t="s">
        <v>220</v>
      </c>
      <c r="B192">
        <v>19</v>
      </c>
      <c r="C192">
        <v>19</v>
      </c>
      <c r="D192" t="s">
        <v>220</v>
      </c>
      <c r="E192" t="s">
        <v>225</v>
      </c>
      <c r="F192" t="s">
        <v>221</v>
      </c>
      <c r="G192">
        <v>1</v>
      </c>
      <c r="H192" t="s">
        <v>40</v>
      </c>
      <c r="I192" t="s">
        <v>6012</v>
      </c>
      <c r="J192">
        <v>11</v>
      </c>
      <c r="K192" t="s">
        <v>87</v>
      </c>
      <c r="L192" t="s">
        <v>88</v>
      </c>
      <c r="M192">
        <v>1</v>
      </c>
      <c r="N192" t="s">
        <v>6013</v>
      </c>
      <c r="O192" t="b">
        <v>0</v>
      </c>
      <c r="P192" t="s">
        <v>6014</v>
      </c>
      <c r="Q192">
        <v>3</v>
      </c>
      <c r="R192">
        <v>0.30393999999999999</v>
      </c>
      <c r="S192">
        <v>48.526899999999998</v>
      </c>
      <c r="T192">
        <v>1.1994099999999999E-3</v>
      </c>
      <c r="U192">
        <v>48.527000000000001</v>
      </c>
      <c r="V192">
        <v>37.481999999999999</v>
      </c>
      <c r="W192">
        <v>48.527000000000001</v>
      </c>
      <c r="AM192">
        <v>1</v>
      </c>
      <c r="AN192">
        <v>48.526899999999998</v>
      </c>
      <c r="AO192">
        <v>1.1994099999999999E-3</v>
      </c>
      <c r="AP192">
        <v>48.527000000000001</v>
      </c>
      <c r="AQ192">
        <v>1497700</v>
      </c>
    </row>
    <row r="193" spans="1:43" x14ac:dyDescent="0.35">
      <c r="A193" t="s">
        <v>3683</v>
      </c>
      <c r="B193">
        <v>2202</v>
      </c>
      <c r="C193">
        <v>2202</v>
      </c>
      <c r="D193" t="s">
        <v>3683</v>
      </c>
      <c r="E193" t="s">
        <v>54</v>
      </c>
      <c r="F193" t="s">
        <v>3684</v>
      </c>
      <c r="G193">
        <v>2</v>
      </c>
      <c r="H193" t="s">
        <v>40</v>
      </c>
      <c r="I193" t="s">
        <v>3685</v>
      </c>
      <c r="J193">
        <v>4</v>
      </c>
      <c r="M193">
        <v>1</v>
      </c>
      <c r="N193" t="s">
        <v>3686</v>
      </c>
      <c r="O193" t="b">
        <v>1</v>
      </c>
      <c r="P193" t="s">
        <v>3687</v>
      </c>
      <c r="Q193">
        <v>2</v>
      </c>
      <c r="R193">
        <v>2.6269999999999998</v>
      </c>
      <c r="S193">
        <v>57.708100000000002</v>
      </c>
      <c r="T193">
        <v>1.1018099999999999E-2</v>
      </c>
      <c r="U193">
        <v>57.707999999999998</v>
      </c>
      <c r="V193">
        <v>20.094999999999999</v>
      </c>
      <c r="W193">
        <v>57.707999999999998</v>
      </c>
      <c r="AM193">
        <v>1</v>
      </c>
      <c r="AN193">
        <v>57.708100000000002</v>
      </c>
      <c r="AO193">
        <v>1.1018099999999999E-2</v>
      </c>
      <c r="AP193">
        <v>57.707999999999998</v>
      </c>
    </row>
    <row r="194" spans="1:43" x14ac:dyDescent="0.35">
      <c r="A194" t="s">
        <v>3683</v>
      </c>
      <c r="B194">
        <v>2207</v>
      </c>
      <c r="C194">
        <v>2207</v>
      </c>
      <c r="D194" t="s">
        <v>3683</v>
      </c>
      <c r="E194" t="s">
        <v>54</v>
      </c>
      <c r="F194" t="s">
        <v>3684</v>
      </c>
      <c r="G194">
        <v>2</v>
      </c>
      <c r="H194" t="s">
        <v>40</v>
      </c>
      <c r="I194" t="s">
        <v>3688</v>
      </c>
      <c r="J194">
        <v>9</v>
      </c>
      <c r="M194">
        <v>1</v>
      </c>
      <c r="N194" t="s">
        <v>3686</v>
      </c>
      <c r="O194" t="b">
        <v>1</v>
      </c>
      <c r="P194" t="s">
        <v>3687</v>
      </c>
      <c r="Q194">
        <v>2</v>
      </c>
      <c r="R194">
        <v>2.6269999999999998</v>
      </c>
      <c r="S194">
        <v>57.708100000000002</v>
      </c>
      <c r="T194">
        <v>1.1018099999999999E-2</v>
      </c>
      <c r="U194">
        <v>57.707999999999998</v>
      </c>
      <c r="V194">
        <v>20.094999999999999</v>
      </c>
      <c r="W194">
        <v>57.707999999999998</v>
      </c>
      <c r="AM194">
        <v>1</v>
      </c>
      <c r="AN194">
        <v>57.708100000000002</v>
      </c>
      <c r="AO194">
        <v>1.1018099999999999E-2</v>
      </c>
      <c r="AP194">
        <v>57.707999999999998</v>
      </c>
    </row>
    <row r="195" spans="1:43" x14ac:dyDescent="0.35">
      <c r="A195" t="s">
        <v>3683</v>
      </c>
      <c r="B195">
        <v>4935</v>
      </c>
      <c r="C195">
        <v>4935</v>
      </c>
      <c r="D195" t="s">
        <v>3683</v>
      </c>
      <c r="E195" t="s">
        <v>54</v>
      </c>
      <c r="F195" t="s">
        <v>3684</v>
      </c>
      <c r="G195">
        <v>1</v>
      </c>
      <c r="H195" t="s">
        <v>40</v>
      </c>
      <c r="I195" t="s">
        <v>6030</v>
      </c>
      <c r="J195">
        <v>7</v>
      </c>
      <c r="K195" t="s">
        <v>188</v>
      </c>
      <c r="L195" t="s">
        <v>125</v>
      </c>
      <c r="M195">
        <v>0.87809899999999996</v>
      </c>
      <c r="N195" t="s">
        <v>6031</v>
      </c>
      <c r="O195" t="b">
        <v>0</v>
      </c>
      <c r="P195" t="s">
        <v>6032</v>
      </c>
      <c r="Q195">
        <v>2</v>
      </c>
      <c r="R195">
        <v>-2.3658000000000001</v>
      </c>
      <c r="S195">
        <v>8.6861999999999995</v>
      </c>
      <c r="T195">
        <v>3.4968600000000002E-2</v>
      </c>
      <c r="U195">
        <v>45.081000000000003</v>
      </c>
      <c r="V195">
        <v>14.516999999999999</v>
      </c>
      <c r="W195">
        <v>45.081000000000003</v>
      </c>
      <c r="AM195">
        <v>0.87809899999999996</v>
      </c>
      <c r="AN195">
        <v>8.6861999999999995</v>
      </c>
      <c r="AO195">
        <v>3.4968600000000002E-2</v>
      </c>
      <c r="AP195">
        <v>45.081000000000003</v>
      </c>
    </row>
    <row r="196" spans="1:43" x14ac:dyDescent="0.35">
      <c r="A196" t="s">
        <v>6495</v>
      </c>
      <c r="B196">
        <v>174</v>
      </c>
      <c r="C196">
        <v>174</v>
      </c>
      <c r="D196" t="s">
        <v>6495</v>
      </c>
      <c r="E196" t="s">
        <v>54</v>
      </c>
      <c r="F196" t="s">
        <v>6496</v>
      </c>
      <c r="G196">
        <v>1</v>
      </c>
      <c r="H196" t="s">
        <v>40</v>
      </c>
      <c r="I196" t="s">
        <v>6497</v>
      </c>
      <c r="J196">
        <v>4</v>
      </c>
      <c r="M196">
        <v>0.79256599999999999</v>
      </c>
      <c r="N196" t="s">
        <v>6498</v>
      </c>
      <c r="O196" t="b">
        <v>0</v>
      </c>
      <c r="P196" t="s">
        <v>6499</v>
      </c>
      <c r="Q196">
        <v>2</v>
      </c>
      <c r="R196">
        <v>1.2670999999999999</v>
      </c>
      <c r="S196">
        <v>5.83202</v>
      </c>
      <c r="T196">
        <v>3.2202700000000001E-2</v>
      </c>
      <c r="U196">
        <v>42.975999999999999</v>
      </c>
      <c r="V196">
        <v>9.7029999999999994</v>
      </c>
      <c r="W196">
        <v>42.975999999999999</v>
      </c>
      <c r="AM196">
        <v>0.79256599999999999</v>
      </c>
      <c r="AN196">
        <v>5.83202</v>
      </c>
      <c r="AO196">
        <v>3.2202700000000001E-2</v>
      </c>
      <c r="AP196">
        <v>42.975999999999999</v>
      </c>
      <c r="AQ196">
        <v>9672100</v>
      </c>
    </row>
    <row r="197" spans="1:43" x14ac:dyDescent="0.35">
      <c r="A197" t="s">
        <v>6024</v>
      </c>
      <c r="B197">
        <v>131</v>
      </c>
      <c r="C197">
        <v>131</v>
      </c>
      <c r="D197" t="s">
        <v>6024</v>
      </c>
      <c r="E197" t="s">
        <v>6029</v>
      </c>
      <c r="F197" t="s">
        <v>6025</v>
      </c>
      <c r="G197">
        <v>1</v>
      </c>
      <c r="H197" t="s">
        <v>40</v>
      </c>
      <c r="I197" t="s">
        <v>6026</v>
      </c>
      <c r="J197">
        <v>7</v>
      </c>
      <c r="K197" t="s">
        <v>115</v>
      </c>
      <c r="L197" t="s">
        <v>116</v>
      </c>
      <c r="M197">
        <v>0.99825699999999995</v>
      </c>
      <c r="N197" t="s">
        <v>6027</v>
      </c>
      <c r="O197" t="b">
        <v>0</v>
      </c>
      <c r="P197" t="s">
        <v>6028</v>
      </c>
      <c r="Q197">
        <v>3</v>
      </c>
      <c r="R197">
        <v>-4.0363999999999997E-2</v>
      </c>
      <c r="S197">
        <v>27.578299999999999</v>
      </c>
      <c r="T197">
        <v>6.9185999999999998E-4</v>
      </c>
      <c r="U197">
        <v>45.54</v>
      </c>
      <c r="V197">
        <v>45.54</v>
      </c>
      <c r="W197">
        <v>45.54</v>
      </c>
      <c r="AM197">
        <v>0.99825699999999995</v>
      </c>
      <c r="AN197">
        <v>27.578299999999999</v>
      </c>
      <c r="AO197">
        <v>6.9185999999999998E-4</v>
      </c>
      <c r="AP197">
        <v>45.54</v>
      </c>
      <c r="AQ197">
        <v>9122500</v>
      </c>
    </row>
    <row r="198" spans="1:43" x14ac:dyDescent="0.35">
      <c r="A198" t="s">
        <v>6077</v>
      </c>
      <c r="B198">
        <v>3301</v>
      </c>
      <c r="C198">
        <v>3301</v>
      </c>
      <c r="D198" t="s">
        <v>6077</v>
      </c>
      <c r="E198" t="s">
        <v>6082</v>
      </c>
      <c r="F198" t="s">
        <v>6078</v>
      </c>
      <c r="G198">
        <v>1</v>
      </c>
      <c r="H198" t="s">
        <v>40</v>
      </c>
      <c r="I198" t="s">
        <v>6079</v>
      </c>
      <c r="J198">
        <v>1</v>
      </c>
      <c r="K198" t="s">
        <v>115</v>
      </c>
      <c r="L198" t="s">
        <v>116</v>
      </c>
      <c r="M198">
        <v>1</v>
      </c>
      <c r="N198" t="s">
        <v>6080</v>
      </c>
      <c r="O198" t="b">
        <v>0</v>
      </c>
      <c r="P198" t="s">
        <v>6081</v>
      </c>
      <c r="Q198">
        <v>2</v>
      </c>
      <c r="R198">
        <v>0.53373999999999999</v>
      </c>
      <c r="S198">
        <v>67.902600000000007</v>
      </c>
      <c r="T198">
        <v>3.2360199999999999E-2</v>
      </c>
      <c r="U198">
        <v>67.903000000000006</v>
      </c>
      <c r="V198">
        <v>13.846</v>
      </c>
      <c r="W198">
        <v>67.903000000000006</v>
      </c>
      <c r="AM198">
        <v>1</v>
      </c>
      <c r="AN198">
        <v>67.902600000000007</v>
      </c>
      <c r="AO198">
        <v>3.2360199999999999E-2</v>
      </c>
      <c r="AP198">
        <v>67.903000000000006</v>
      </c>
      <c r="AQ198">
        <v>3042600</v>
      </c>
    </row>
    <row r="199" spans="1:43" x14ac:dyDescent="0.35">
      <c r="A199" t="s">
        <v>6077</v>
      </c>
      <c r="B199">
        <v>1687</v>
      </c>
      <c r="C199">
        <v>1687</v>
      </c>
      <c r="D199" t="s">
        <v>6077</v>
      </c>
      <c r="E199" t="s">
        <v>6082</v>
      </c>
      <c r="F199" t="s">
        <v>6078</v>
      </c>
      <c r="G199">
        <v>1</v>
      </c>
      <c r="H199" t="s">
        <v>40</v>
      </c>
      <c r="I199" t="s">
        <v>6212</v>
      </c>
      <c r="J199">
        <v>9</v>
      </c>
      <c r="K199" t="s">
        <v>131</v>
      </c>
      <c r="L199" t="s">
        <v>132</v>
      </c>
      <c r="M199">
        <v>1</v>
      </c>
      <c r="N199" t="s">
        <v>6213</v>
      </c>
      <c r="O199" t="b">
        <v>0</v>
      </c>
      <c r="P199" t="s">
        <v>6214</v>
      </c>
      <c r="Q199">
        <v>3</v>
      </c>
      <c r="R199">
        <v>-0.37774000000000002</v>
      </c>
      <c r="S199">
        <v>42.628999999999998</v>
      </c>
      <c r="T199">
        <v>5.7792599999999996E-3</v>
      </c>
      <c r="U199">
        <v>42.628999999999998</v>
      </c>
      <c r="V199">
        <v>32.624000000000002</v>
      </c>
      <c r="W199">
        <v>42.628999999999998</v>
      </c>
      <c r="AM199">
        <v>1</v>
      </c>
      <c r="AN199">
        <v>42.628999999999998</v>
      </c>
      <c r="AO199">
        <v>5.7792599999999996E-3</v>
      </c>
      <c r="AP199">
        <v>42.628999999999998</v>
      </c>
      <c r="AQ199">
        <v>3260100</v>
      </c>
    </row>
    <row r="200" spans="1:43" x14ac:dyDescent="0.35">
      <c r="A200" t="s">
        <v>98</v>
      </c>
      <c r="C200">
        <v>401</v>
      </c>
      <c r="D200" t="s">
        <v>99</v>
      </c>
      <c r="E200" t="s">
        <v>100</v>
      </c>
      <c r="F200" t="s">
        <v>101</v>
      </c>
      <c r="G200">
        <v>1</v>
      </c>
      <c r="H200" t="s">
        <v>40</v>
      </c>
      <c r="I200" t="s">
        <v>102</v>
      </c>
      <c r="J200">
        <v>7</v>
      </c>
      <c r="K200" t="s">
        <v>87</v>
      </c>
      <c r="L200" t="s">
        <v>88</v>
      </c>
      <c r="M200">
        <v>1</v>
      </c>
      <c r="N200" t="s">
        <v>103</v>
      </c>
      <c r="O200" t="b">
        <v>0</v>
      </c>
      <c r="P200" t="s">
        <v>104</v>
      </c>
      <c r="Q200">
        <v>2</v>
      </c>
      <c r="R200">
        <v>-0.45515</v>
      </c>
      <c r="S200">
        <v>71.501199999999997</v>
      </c>
      <c r="T200">
        <v>9.2459900000000008E-3</v>
      </c>
      <c r="U200">
        <v>109.01</v>
      </c>
      <c r="V200">
        <v>83.204999999999998</v>
      </c>
      <c r="W200">
        <v>71.501000000000005</v>
      </c>
      <c r="AM200">
        <v>1</v>
      </c>
      <c r="AN200">
        <v>109.012</v>
      </c>
      <c r="AO200">
        <v>9.2459900000000008E-3</v>
      </c>
      <c r="AP200">
        <v>109.01</v>
      </c>
      <c r="AQ200">
        <v>12090000</v>
      </c>
    </row>
    <row r="201" spans="1:43" x14ac:dyDescent="0.35">
      <c r="A201" t="s">
        <v>98</v>
      </c>
      <c r="C201">
        <v>336</v>
      </c>
      <c r="D201" t="s">
        <v>99</v>
      </c>
      <c r="E201" t="s">
        <v>100</v>
      </c>
      <c r="F201" t="s">
        <v>101</v>
      </c>
      <c r="G201">
        <v>1</v>
      </c>
      <c r="H201" t="s">
        <v>40</v>
      </c>
      <c r="I201" t="s">
        <v>1946</v>
      </c>
      <c r="J201">
        <v>10</v>
      </c>
      <c r="K201" t="s">
        <v>173</v>
      </c>
      <c r="L201" t="s">
        <v>174</v>
      </c>
      <c r="M201">
        <v>0.87613799999999997</v>
      </c>
      <c r="N201" t="s">
        <v>1947</v>
      </c>
      <c r="O201" t="b">
        <v>0</v>
      </c>
      <c r="P201" t="s">
        <v>1948</v>
      </c>
      <c r="Q201">
        <v>2</v>
      </c>
      <c r="R201">
        <v>-0.51329999999999998</v>
      </c>
      <c r="S201">
        <v>8.49634</v>
      </c>
      <c r="T201">
        <v>3.8845999999999998E-4</v>
      </c>
      <c r="U201">
        <v>129.37</v>
      </c>
      <c r="V201">
        <v>92.783000000000001</v>
      </c>
      <c r="W201">
        <v>129.37</v>
      </c>
      <c r="AM201">
        <v>0.87613799999999997</v>
      </c>
      <c r="AN201">
        <v>8.49634</v>
      </c>
      <c r="AO201">
        <v>3.8845999999999998E-4</v>
      </c>
      <c r="AP201">
        <v>129.37</v>
      </c>
      <c r="AQ201">
        <v>56514000</v>
      </c>
    </row>
    <row r="202" spans="1:43" x14ac:dyDescent="0.35">
      <c r="A202" t="s">
        <v>98</v>
      </c>
      <c r="C202">
        <v>326</v>
      </c>
      <c r="D202" t="s">
        <v>99</v>
      </c>
      <c r="E202" t="s">
        <v>100</v>
      </c>
      <c r="F202" t="s">
        <v>101</v>
      </c>
      <c r="G202">
        <v>1</v>
      </c>
      <c r="H202" t="s">
        <v>40</v>
      </c>
      <c r="I202" t="s">
        <v>2839</v>
      </c>
      <c r="J202">
        <v>6</v>
      </c>
      <c r="M202">
        <v>0.99999800000000005</v>
      </c>
      <c r="N202" t="s">
        <v>2840</v>
      </c>
      <c r="O202" t="b">
        <v>0</v>
      </c>
      <c r="P202" t="s">
        <v>2841</v>
      </c>
      <c r="Q202">
        <v>3</v>
      </c>
      <c r="R202">
        <v>-0.47788999999999998</v>
      </c>
      <c r="S202">
        <v>57.105400000000003</v>
      </c>
      <c r="T202">
        <v>5.7113099999999997E-6</v>
      </c>
      <c r="U202">
        <v>69.484999999999999</v>
      </c>
      <c r="V202">
        <v>36.338000000000001</v>
      </c>
      <c r="W202">
        <v>68.480999999999995</v>
      </c>
      <c r="AM202">
        <v>0.99999800000000005</v>
      </c>
      <c r="AN202">
        <v>57.105400000000003</v>
      </c>
      <c r="AO202">
        <v>5.7113099999999997E-6</v>
      </c>
      <c r="AP202">
        <v>68.480999999999995</v>
      </c>
      <c r="AQ202">
        <v>10650000</v>
      </c>
    </row>
    <row r="203" spans="1:43" x14ac:dyDescent="0.35">
      <c r="A203" t="s">
        <v>98</v>
      </c>
      <c r="C203">
        <v>394</v>
      </c>
      <c r="D203" t="s">
        <v>99</v>
      </c>
      <c r="E203" t="s">
        <v>100</v>
      </c>
      <c r="F203" t="s">
        <v>101</v>
      </c>
      <c r="G203">
        <v>1</v>
      </c>
      <c r="H203" t="s">
        <v>40</v>
      </c>
      <c r="I203" t="s">
        <v>3403</v>
      </c>
      <c r="J203">
        <v>4</v>
      </c>
      <c r="K203" t="s">
        <v>115</v>
      </c>
      <c r="L203" t="s">
        <v>116</v>
      </c>
      <c r="M203">
        <v>0.99998200000000004</v>
      </c>
      <c r="N203" t="s">
        <v>3404</v>
      </c>
      <c r="O203" t="b">
        <v>0</v>
      </c>
      <c r="P203" t="s">
        <v>3405</v>
      </c>
      <c r="Q203">
        <v>2</v>
      </c>
      <c r="R203">
        <v>-1.1081000000000001</v>
      </c>
      <c r="S203">
        <v>47.424399999999999</v>
      </c>
      <c r="T203">
        <v>1.92639E-2</v>
      </c>
      <c r="U203">
        <v>51.286000000000001</v>
      </c>
      <c r="V203">
        <v>38.009</v>
      </c>
      <c r="W203">
        <v>51.286000000000001</v>
      </c>
      <c r="AM203">
        <v>0.99998200000000004</v>
      </c>
      <c r="AN203">
        <v>47.424399999999999</v>
      </c>
      <c r="AO203">
        <v>1.92639E-2</v>
      </c>
      <c r="AP203">
        <v>51.286000000000001</v>
      </c>
      <c r="AQ203">
        <v>8398800</v>
      </c>
    </row>
    <row r="204" spans="1:43" x14ac:dyDescent="0.35">
      <c r="A204" t="s">
        <v>865</v>
      </c>
      <c r="B204">
        <v>121</v>
      </c>
      <c r="C204">
        <v>121</v>
      </c>
      <c r="D204" t="s">
        <v>865</v>
      </c>
      <c r="E204" t="s">
        <v>870</v>
      </c>
      <c r="F204" t="s">
        <v>866</v>
      </c>
      <c r="G204">
        <v>1</v>
      </c>
      <c r="H204" t="s">
        <v>40</v>
      </c>
      <c r="I204" t="s">
        <v>867</v>
      </c>
      <c r="J204">
        <v>14</v>
      </c>
      <c r="K204" t="s">
        <v>368</v>
      </c>
      <c r="L204" t="s">
        <v>369</v>
      </c>
      <c r="M204">
        <v>1</v>
      </c>
      <c r="N204" t="s">
        <v>868</v>
      </c>
      <c r="O204" t="b">
        <v>0</v>
      </c>
      <c r="P204" t="s">
        <v>869</v>
      </c>
      <c r="Q204">
        <v>4</v>
      </c>
      <c r="R204">
        <v>-8.7701000000000001E-2</v>
      </c>
      <c r="S204">
        <v>55.010599999999997</v>
      </c>
      <c r="T204">
        <v>3.6862599999999998E-7</v>
      </c>
      <c r="U204">
        <v>105.39</v>
      </c>
      <c r="V204">
        <v>86.813999999999993</v>
      </c>
      <c r="W204">
        <v>55.011000000000003</v>
      </c>
      <c r="AM204">
        <v>1</v>
      </c>
      <c r="AN204">
        <v>71.98</v>
      </c>
      <c r="AO204">
        <v>3.6862599999999998E-7</v>
      </c>
      <c r="AP204">
        <v>105.39</v>
      </c>
      <c r="AQ204">
        <v>24135000</v>
      </c>
    </row>
    <row r="205" spans="1:43" x14ac:dyDescent="0.35">
      <c r="A205" t="s">
        <v>67</v>
      </c>
      <c r="B205">
        <v>366</v>
      </c>
      <c r="C205">
        <v>366</v>
      </c>
      <c r="D205" t="s">
        <v>67</v>
      </c>
      <c r="E205" t="s">
        <v>72</v>
      </c>
      <c r="F205" t="s">
        <v>68</v>
      </c>
      <c r="G205">
        <v>1</v>
      </c>
      <c r="H205" t="s">
        <v>40</v>
      </c>
      <c r="I205" t="s">
        <v>69</v>
      </c>
      <c r="J205">
        <v>5</v>
      </c>
      <c r="M205">
        <v>1</v>
      </c>
      <c r="N205" t="s">
        <v>70</v>
      </c>
      <c r="O205" t="b">
        <v>0</v>
      </c>
      <c r="P205" t="s">
        <v>71</v>
      </c>
      <c r="Q205">
        <v>2</v>
      </c>
      <c r="R205">
        <v>-1.1263000000000001</v>
      </c>
      <c r="S205">
        <v>74.919899999999998</v>
      </c>
      <c r="T205">
        <v>2.5455999999999999E-2</v>
      </c>
      <c r="U205">
        <v>77.731999999999999</v>
      </c>
      <c r="V205">
        <v>9.5084999999999997</v>
      </c>
      <c r="W205">
        <v>74.92</v>
      </c>
      <c r="AM205">
        <v>1</v>
      </c>
      <c r="AN205">
        <v>67.897199999999998</v>
      </c>
      <c r="AO205">
        <v>2.5455999999999999E-2</v>
      </c>
      <c r="AP205">
        <v>67.897000000000006</v>
      </c>
    </row>
    <row r="206" spans="1:43" x14ac:dyDescent="0.35">
      <c r="A206" t="s">
        <v>1391</v>
      </c>
      <c r="C206">
        <v>353</v>
      </c>
      <c r="D206" t="s">
        <v>67</v>
      </c>
      <c r="E206" t="s">
        <v>72</v>
      </c>
      <c r="F206" t="s">
        <v>1392</v>
      </c>
      <c r="G206">
        <v>1</v>
      </c>
      <c r="H206" t="s">
        <v>40</v>
      </c>
      <c r="I206" t="s">
        <v>1393</v>
      </c>
      <c r="J206">
        <v>1</v>
      </c>
      <c r="K206" t="s">
        <v>131</v>
      </c>
      <c r="L206" t="s">
        <v>132</v>
      </c>
      <c r="M206">
        <v>1</v>
      </c>
      <c r="N206" t="s">
        <v>1394</v>
      </c>
      <c r="O206" t="b">
        <v>0</v>
      </c>
      <c r="P206" t="s">
        <v>1395</v>
      </c>
      <c r="Q206">
        <v>2</v>
      </c>
      <c r="R206">
        <v>1.0759000000000001</v>
      </c>
      <c r="S206">
        <v>79.778800000000004</v>
      </c>
      <c r="T206">
        <v>7.6099899999999996E-3</v>
      </c>
      <c r="U206">
        <v>90.15</v>
      </c>
      <c r="V206">
        <v>23.852</v>
      </c>
      <c r="W206">
        <v>90.15</v>
      </c>
      <c r="AM206">
        <v>1</v>
      </c>
      <c r="AN206">
        <v>79.778800000000004</v>
      </c>
      <c r="AO206">
        <v>7.6099899999999996E-3</v>
      </c>
      <c r="AP206">
        <v>90.15</v>
      </c>
      <c r="AQ206">
        <v>15540000</v>
      </c>
    </row>
    <row r="207" spans="1:43" x14ac:dyDescent="0.35">
      <c r="A207" t="s">
        <v>7168</v>
      </c>
      <c r="C207">
        <v>39</v>
      </c>
      <c r="D207" t="s">
        <v>67</v>
      </c>
      <c r="E207" t="s">
        <v>72</v>
      </c>
      <c r="F207" t="s">
        <v>1392</v>
      </c>
      <c r="G207">
        <v>1</v>
      </c>
      <c r="H207" t="s">
        <v>40</v>
      </c>
      <c r="I207" t="s">
        <v>7169</v>
      </c>
      <c r="J207">
        <v>9</v>
      </c>
      <c r="K207" t="s">
        <v>131</v>
      </c>
      <c r="L207" t="s">
        <v>132</v>
      </c>
      <c r="M207">
        <v>1</v>
      </c>
      <c r="N207" t="s">
        <v>7170</v>
      </c>
      <c r="O207" t="b">
        <v>0</v>
      </c>
      <c r="P207" t="s">
        <v>7171</v>
      </c>
      <c r="Q207">
        <v>3</v>
      </c>
      <c r="R207">
        <v>2.9472000000000002E-2</v>
      </c>
      <c r="S207">
        <v>59.679699999999997</v>
      </c>
      <c r="T207">
        <v>9.3701599999999994E-6</v>
      </c>
      <c r="U207">
        <v>76.759</v>
      </c>
      <c r="V207">
        <v>76.759</v>
      </c>
      <c r="W207">
        <v>59.68</v>
      </c>
      <c r="X207" t="s">
        <v>203</v>
      </c>
      <c r="Y207" t="s">
        <v>7172</v>
      </c>
      <c r="Z207" t="s">
        <v>7173</v>
      </c>
      <c r="AA207" t="s">
        <v>7174</v>
      </c>
      <c r="AB207" t="s">
        <v>7175</v>
      </c>
      <c r="AM207">
        <v>1</v>
      </c>
      <c r="AN207">
        <v>76.759299999999996</v>
      </c>
      <c r="AO207">
        <v>9.3701599999999994E-6</v>
      </c>
      <c r="AP207">
        <v>76.759</v>
      </c>
      <c r="AQ207">
        <v>9996800</v>
      </c>
    </row>
    <row r="208" spans="1:43" x14ac:dyDescent="0.35">
      <c r="A208" t="s">
        <v>899</v>
      </c>
      <c r="B208">
        <v>355</v>
      </c>
      <c r="C208">
        <v>355</v>
      </c>
      <c r="D208" t="s">
        <v>899</v>
      </c>
      <c r="E208" t="s">
        <v>904</v>
      </c>
      <c r="F208" t="s">
        <v>900</v>
      </c>
      <c r="G208">
        <v>1</v>
      </c>
      <c r="H208" t="s">
        <v>40</v>
      </c>
      <c r="I208" t="s">
        <v>901</v>
      </c>
      <c r="J208">
        <v>1</v>
      </c>
      <c r="M208">
        <v>1</v>
      </c>
      <c r="N208" t="s">
        <v>902</v>
      </c>
      <c r="O208" t="b">
        <v>0</v>
      </c>
      <c r="P208" t="s">
        <v>903</v>
      </c>
      <c r="Q208">
        <v>3</v>
      </c>
      <c r="R208">
        <v>0.46433000000000002</v>
      </c>
      <c r="S208">
        <v>105.985</v>
      </c>
      <c r="T208">
        <v>1.8782E-7</v>
      </c>
      <c r="U208">
        <v>127.79</v>
      </c>
      <c r="V208">
        <v>106.02</v>
      </c>
      <c r="W208">
        <v>112.08</v>
      </c>
      <c r="AM208">
        <v>1</v>
      </c>
      <c r="AN208">
        <v>105.985</v>
      </c>
      <c r="AO208">
        <v>1.8782E-7</v>
      </c>
      <c r="AP208">
        <v>127.79</v>
      </c>
      <c r="AQ208">
        <v>46183000</v>
      </c>
    </row>
    <row r="209" spans="1:43" x14ac:dyDescent="0.35">
      <c r="A209" t="s">
        <v>899</v>
      </c>
      <c r="B209">
        <v>368</v>
      </c>
      <c r="C209">
        <v>368</v>
      </c>
      <c r="D209" t="s">
        <v>899</v>
      </c>
      <c r="E209" t="s">
        <v>904</v>
      </c>
      <c r="F209" t="s">
        <v>900</v>
      </c>
      <c r="G209">
        <v>1</v>
      </c>
      <c r="H209" t="s">
        <v>40</v>
      </c>
      <c r="I209" t="s">
        <v>3689</v>
      </c>
      <c r="J209">
        <v>13</v>
      </c>
      <c r="M209">
        <v>1</v>
      </c>
      <c r="N209" t="s">
        <v>3690</v>
      </c>
      <c r="O209" t="b">
        <v>0</v>
      </c>
      <c r="P209" t="s">
        <v>3691</v>
      </c>
      <c r="Q209">
        <v>2</v>
      </c>
      <c r="R209">
        <v>0.42370000000000002</v>
      </c>
      <c r="S209">
        <v>87.647300000000001</v>
      </c>
      <c r="T209">
        <v>2.8283499999999998E-7</v>
      </c>
      <c r="U209">
        <v>107.82</v>
      </c>
      <c r="V209">
        <v>90.683999999999997</v>
      </c>
      <c r="W209">
        <v>87.647000000000006</v>
      </c>
      <c r="AM209">
        <v>1</v>
      </c>
      <c r="AN209">
        <v>87.647300000000001</v>
      </c>
      <c r="AO209">
        <v>2.8283499999999998E-7</v>
      </c>
      <c r="AP209">
        <v>107.82</v>
      </c>
      <c r="AQ209">
        <v>3911600</v>
      </c>
    </row>
    <row r="210" spans="1:43" x14ac:dyDescent="0.35">
      <c r="A210" t="s">
        <v>4946</v>
      </c>
      <c r="B210">
        <v>46</v>
      </c>
      <c r="C210">
        <v>46</v>
      </c>
      <c r="D210" t="s">
        <v>4946</v>
      </c>
      <c r="E210" t="s">
        <v>4951</v>
      </c>
      <c r="F210" t="s">
        <v>4947</v>
      </c>
      <c r="G210">
        <v>1</v>
      </c>
      <c r="H210" t="s">
        <v>40</v>
      </c>
      <c r="I210" t="s">
        <v>4948</v>
      </c>
      <c r="J210">
        <v>6</v>
      </c>
      <c r="M210">
        <v>0.99623399999999995</v>
      </c>
      <c r="N210" t="s">
        <v>4949</v>
      </c>
      <c r="O210" t="b">
        <v>0</v>
      </c>
      <c r="P210" t="s">
        <v>4950</v>
      </c>
      <c r="Q210">
        <v>2</v>
      </c>
      <c r="R210">
        <v>0.97836999999999996</v>
      </c>
      <c r="S210">
        <v>24.224699999999999</v>
      </c>
      <c r="T210">
        <v>2.61178E-2</v>
      </c>
      <c r="U210">
        <v>121.29</v>
      </c>
      <c r="V210">
        <v>13.863</v>
      </c>
      <c r="W210">
        <v>121.29</v>
      </c>
      <c r="AH210">
        <v>0.99623399999999995</v>
      </c>
      <c r="AI210">
        <v>24.224699999999999</v>
      </c>
      <c r="AJ210">
        <v>2.61178E-2</v>
      </c>
      <c r="AK210">
        <v>121.29</v>
      </c>
      <c r="AL210">
        <v>28045000</v>
      </c>
    </row>
    <row r="211" spans="1:43" x14ac:dyDescent="0.35">
      <c r="A211" t="s">
        <v>4210</v>
      </c>
      <c r="B211">
        <v>225</v>
      </c>
      <c r="C211">
        <v>225</v>
      </c>
      <c r="D211" t="s">
        <v>4210</v>
      </c>
      <c r="E211" t="s">
        <v>4211</v>
      </c>
      <c r="F211" t="s">
        <v>4212</v>
      </c>
      <c r="G211">
        <v>1</v>
      </c>
      <c r="H211" t="s">
        <v>40</v>
      </c>
      <c r="I211" t="s">
        <v>4213</v>
      </c>
      <c r="J211">
        <v>6</v>
      </c>
      <c r="M211">
        <v>1</v>
      </c>
      <c r="N211" t="s">
        <v>4214</v>
      </c>
      <c r="O211" t="b">
        <v>0</v>
      </c>
      <c r="P211" t="s">
        <v>4215</v>
      </c>
      <c r="Q211">
        <v>2</v>
      </c>
      <c r="R211">
        <v>0.47047</v>
      </c>
      <c r="S211">
        <v>128.48400000000001</v>
      </c>
      <c r="T211">
        <v>1.4901299999999999E-2</v>
      </c>
      <c r="U211">
        <v>143.02000000000001</v>
      </c>
      <c r="V211">
        <v>65.644999999999996</v>
      </c>
      <c r="W211">
        <v>128.47999999999999</v>
      </c>
      <c r="AC211" t="s">
        <v>203</v>
      </c>
      <c r="AD211" t="s">
        <v>4216</v>
      </c>
      <c r="AE211" t="s">
        <v>4217</v>
      </c>
      <c r="AF211" t="s">
        <v>4218</v>
      </c>
      <c r="AG211" t="s">
        <v>4219</v>
      </c>
      <c r="AH211">
        <v>1</v>
      </c>
      <c r="AI211">
        <v>122.79</v>
      </c>
      <c r="AJ211">
        <v>1.5630600000000001E-2</v>
      </c>
      <c r="AK211">
        <v>138.85</v>
      </c>
      <c r="AL211">
        <v>53713000</v>
      </c>
      <c r="AM211">
        <v>1</v>
      </c>
      <c r="AN211">
        <v>90.706199999999995</v>
      </c>
      <c r="AO211">
        <v>3.0726199999999999E-2</v>
      </c>
      <c r="AP211">
        <v>101.69</v>
      </c>
      <c r="AQ211">
        <v>16176000</v>
      </c>
    </row>
    <row r="212" spans="1:43" x14ac:dyDescent="0.35">
      <c r="A212" t="s">
        <v>4210</v>
      </c>
      <c r="B212">
        <v>238</v>
      </c>
      <c r="C212">
        <v>238</v>
      </c>
      <c r="D212" t="s">
        <v>4210</v>
      </c>
      <c r="E212" t="s">
        <v>4211</v>
      </c>
      <c r="F212" t="s">
        <v>4212</v>
      </c>
      <c r="G212">
        <v>1</v>
      </c>
      <c r="H212" t="s">
        <v>40</v>
      </c>
      <c r="I212" t="s">
        <v>4220</v>
      </c>
      <c r="J212">
        <v>5</v>
      </c>
      <c r="M212">
        <v>1</v>
      </c>
      <c r="N212" t="s">
        <v>4221</v>
      </c>
      <c r="O212" t="b">
        <v>0</v>
      </c>
      <c r="P212" t="s">
        <v>4222</v>
      </c>
      <c r="Q212">
        <v>3</v>
      </c>
      <c r="R212">
        <v>-1.4605999999999999</v>
      </c>
      <c r="S212">
        <v>85.985100000000003</v>
      </c>
      <c r="T212">
        <v>2.2698499999999999E-10</v>
      </c>
      <c r="U212">
        <v>103.88</v>
      </c>
      <c r="V212">
        <v>95.024000000000001</v>
      </c>
      <c r="W212">
        <v>103.88</v>
      </c>
      <c r="AC212" t="s">
        <v>1616</v>
      </c>
      <c r="AD212" t="s">
        <v>4223</v>
      </c>
      <c r="AE212" t="s">
        <v>4224</v>
      </c>
      <c r="AF212" t="s">
        <v>4225</v>
      </c>
      <c r="AG212" t="s">
        <v>4226</v>
      </c>
      <c r="AH212">
        <v>1</v>
      </c>
      <c r="AI212">
        <v>85.985100000000003</v>
      </c>
      <c r="AJ212">
        <v>2.2698499999999999E-10</v>
      </c>
      <c r="AK212">
        <v>103.88</v>
      </c>
      <c r="AL212">
        <v>27549000</v>
      </c>
      <c r="AM212">
        <v>0.99999499999999997</v>
      </c>
      <c r="AN212">
        <v>53.364199999999997</v>
      </c>
      <c r="AO212">
        <v>1.8658E-5</v>
      </c>
      <c r="AP212">
        <v>57.616</v>
      </c>
      <c r="AQ212">
        <v>12478000</v>
      </c>
    </row>
    <row r="213" spans="1:43" x14ac:dyDescent="0.35">
      <c r="A213" t="s">
        <v>4210</v>
      </c>
      <c r="B213">
        <v>188</v>
      </c>
      <c r="C213">
        <v>188</v>
      </c>
      <c r="D213" t="s">
        <v>4210</v>
      </c>
      <c r="E213" t="s">
        <v>4211</v>
      </c>
      <c r="F213" t="s">
        <v>4212</v>
      </c>
      <c r="G213">
        <v>1</v>
      </c>
      <c r="H213" t="s">
        <v>40</v>
      </c>
      <c r="I213" t="s">
        <v>4582</v>
      </c>
      <c r="J213">
        <v>9</v>
      </c>
      <c r="K213" t="s">
        <v>115</v>
      </c>
      <c r="L213" t="s">
        <v>116</v>
      </c>
      <c r="M213">
        <v>0.99974600000000002</v>
      </c>
      <c r="N213" t="s">
        <v>4583</v>
      </c>
      <c r="O213" t="b">
        <v>0</v>
      </c>
      <c r="P213" t="s">
        <v>4584</v>
      </c>
      <c r="Q213">
        <v>3</v>
      </c>
      <c r="R213">
        <v>-0.30964000000000003</v>
      </c>
      <c r="S213">
        <v>35.946800000000003</v>
      </c>
      <c r="T213">
        <v>5.0408899999999998E-5</v>
      </c>
      <c r="U213">
        <v>80.745999999999995</v>
      </c>
      <c r="V213">
        <v>54.628999999999998</v>
      </c>
      <c r="W213">
        <v>72.891000000000005</v>
      </c>
      <c r="AH213">
        <v>0.99974600000000002</v>
      </c>
      <c r="AI213">
        <v>35.946800000000003</v>
      </c>
      <c r="AJ213">
        <v>5.0408899999999998E-5</v>
      </c>
      <c r="AK213">
        <v>80.745999999999995</v>
      </c>
      <c r="AL213">
        <v>39253000</v>
      </c>
    </row>
    <row r="214" spans="1:43" x14ac:dyDescent="0.35">
      <c r="A214" t="s">
        <v>4210</v>
      </c>
      <c r="B214">
        <v>268</v>
      </c>
      <c r="C214">
        <v>268</v>
      </c>
      <c r="D214" t="s">
        <v>4210</v>
      </c>
      <c r="E214" t="s">
        <v>4211</v>
      </c>
      <c r="F214" t="s">
        <v>4212</v>
      </c>
      <c r="G214">
        <v>1</v>
      </c>
      <c r="H214" t="s">
        <v>40</v>
      </c>
      <c r="I214" t="s">
        <v>4952</v>
      </c>
      <c r="J214">
        <v>2</v>
      </c>
      <c r="M214">
        <v>1</v>
      </c>
      <c r="N214" t="s">
        <v>4953</v>
      </c>
      <c r="O214" t="b">
        <v>0</v>
      </c>
      <c r="P214" t="s">
        <v>4954</v>
      </c>
      <c r="Q214">
        <v>3</v>
      </c>
      <c r="R214">
        <v>0.30985000000000001</v>
      </c>
      <c r="S214">
        <v>54.27</v>
      </c>
      <c r="T214">
        <v>2.1963500000000001E-3</v>
      </c>
      <c r="U214">
        <v>54.27</v>
      </c>
      <c r="V214">
        <v>44.720999999999997</v>
      </c>
      <c r="W214">
        <v>54.27</v>
      </c>
      <c r="AH214">
        <v>1</v>
      </c>
      <c r="AI214">
        <v>54.27</v>
      </c>
      <c r="AJ214">
        <v>2.1963500000000001E-3</v>
      </c>
      <c r="AK214">
        <v>54.27</v>
      </c>
      <c r="AL214">
        <v>12218000</v>
      </c>
    </row>
    <row r="215" spans="1:43" x14ac:dyDescent="0.35">
      <c r="A215" t="s">
        <v>4210</v>
      </c>
      <c r="B215">
        <v>233</v>
      </c>
      <c r="C215">
        <v>233</v>
      </c>
      <c r="D215" t="s">
        <v>4210</v>
      </c>
      <c r="E215" t="s">
        <v>4211</v>
      </c>
      <c r="F215" t="s">
        <v>4212</v>
      </c>
      <c r="G215">
        <v>1</v>
      </c>
      <c r="H215" t="s">
        <v>40</v>
      </c>
      <c r="I215" t="s">
        <v>7233</v>
      </c>
      <c r="J215">
        <v>5</v>
      </c>
      <c r="M215">
        <v>1</v>
      </c>
      <c r="N215" t="s">
        <v>7234</v>
      </c>
      <c r="O215" t="b">
        <v>0</v>
      </c>
      <c r="P215" t="s">
        <v>7235</v>
      </c>
      <c r="Q215">
        <v>2</v>
      </c>
      <c r="R215">
        <v>1.1475000000000001E-2</v>
      </c>
      <c r="S215">
        <v>92.766099999999994</v>
      </c>
      <c r="T215">
        <v>1.11126E-3</v>
      </c>
      <c r="U215">
        <v>128.03</v>
      </c>
      <c r="V215">
        <v>64.959000000000003</v>
      </c>
      <c r="W215">
        <v>128.03</v>
      </c>
      <c r="AC215" t="s">
        <v>7236</v>
      </c>
      <c r="AD215" t="s">
        <v>7237</v>
      </c>
      <c r="AE215" t="s">
        <v>7238</v>
      </c>
      <c r="AF215" t="s">
        <v>7239</v>
      </c>
      <c r="AG215" t="s">
        <v>7240</v>
      </c>
      <c r="AH215">
        <v>1</v>
      </c>
      <c r="AI215">
        <v>92.766099999999994</v>
      </c>
      <c r="AJ215">
        <v>1.11126E-3</v>
      </c>
      <c r="AK215">
        <v>128.03</v>
      </c>
      <c r="AL215">
        <v>203300000</v>
      </c>
      <c r="AM215">
        <v>0.99373999999999996</v>
      </c>
      <c r="AN215">
        <v>22.006900000000002</v>
      </c>
      <c r="AO215">
        <v>2.9661800000000001E-3</v>
      </c>
      <c r="AP215">
        <v>58.591999999999999</v>
      </c>
      <c r="AQ215">
        <v>27800000</v>
      </c>
    </row>
    <row r="216" spans="1:43" x14ac:dyDescent="0.35">
      <c r="A216" t="s">
        <v>4709</v>
      </c>
      <c r="B216">
        <v>549</v>
      </c>
      <c r="C216">
        <v>549</v>
      </c>
      <c r="D216" t="s">
        <v>4709</v>
      </c>
      <c r="E216" t="s">
        <v>4714</v>
      </c>
      <c r="F216" t="s">
        <v>4710</v>
      </c>
      <c r="G216">
        <v>1</v>
      </c>
      <c r="H216" t="s">
        <v>40</v>
      </c>
      <c r="I216" t="s">
        <v>4711</v>
      </c>
      <c r="J216">
        <v>6</v>
      </c>
      <c r="K216" t="s">
        <v>57</v>
      </c>
      <c r="L216" t="s">
        <v>58</v>
      </c>
      <c r="M216">
        <v>0.99871900000000002</v>
      </c>
      <c r="N216" t="s">
        <v>4712</v>
      </c>
      <c r="O216" t="b">
        <v>0</v>
      </c>
      <c r="P216" t="s">
        <v>4713</v>
      </c>
      <c r="Q216">
        <v>2</v>
      </c>
      <c r="R216">
        <v>6.7923999999999998E-2</v>
      </c>
      <c r="S216">
        <v>28.919499999999999</v>
      </c>
      <c r="T216">
        <v>2.0526899999999998E-3</v>
      </c>
      <c r="U216">
        <v>128.36000000000001</v>
      </c>
      <c r="V216">
        <v>55.100999999999999</v>
      </c>
      <c r="W216">
        <v>128.36000000000001</v>
      </c>
      <c r="AH216">
        <v>0.99871900000000002</v>
      </c>
      <c r="AI216">
        <v>28.919499999999999</v>
      </c>
      <c r="AJ216">
        <v>2.0526899999999998E-3</v>
      </c>
      <c r="AK216">
        <v>128.36000000000001</v>
      </c>
      <c r="AL216">
        <v>20905000</v>
      </c>
    </row>
    <row r="217" spans="1:43" x14ac:dyDescent="0.35">
      <c r="A217" t="s">
        <v>4709</v>
      </c>
      <c r="B217">
        <v>226</v>
      </c>
      <c r="C217">
        <v>226</v>
      </c>
      <c r="D217" t="s">
        <v>4709</v>
      </c>
      <c r="E217" t="s">
        <v>4714</v>
      </c>
      <c r="F217" t="s">
        <v>4710</v>
      </c>
      <c r="G217">
        <v>1</v>
      </c>
      <c r="H217" t="s">
        <v>40</v>
      </c>
      <c r="I217" t="s">
        <v>4864</v>
      </c>
      <c r="J217">
        <v>6</v>
      </c>
      <c r="K217" t="s">
        <v>180</v>
      </c>
      <c r="L217" t="s">
        <v>181</v>
      </c>
      <c r="M217">
        <v>0.99993600000000005</v>
      </c>
      <c r="N217" t="s">
        <v>4865</v>
      </c>
      <c r="O217" t="b">
        <v>0</v>
      </c>
      <c r="P217" t="s">
        <v>4866</v>
      </c>
      <c r="Q217">
        <v>2</v>
      </c>
      <c r="R217">
        <v>-0.30989</v>
      </c>
      <c r="S217">
        <v>41.903500000000001</v>
      </c>
      <c r="T217">
        <v>7.4655600000000005E-17</v>
      </c>
      <c r="U217">
        <v>140.88999999999999</v>
      </c>
      <c r="V217">
        <v>108.38</v>
      </c>
      <c r="W217">
        <v>64.224000000000004</v>
      </c>
      <c r="AH217">
        <v>0.99993600000000005</v>
      </c>
      <c r="AI217">
        <v>41.903500000000001</v>
      </c>
      <c r="AJ217">
        <v>7.4655600000000005E-17</v>
      </c>
      <c r="AK217">
        <v>140.88999999999999</v>
      </c>
      <c r="AL217">
        <v>18783000</v>
      </c>
    </row>
    <row r="218" spans="1:43" x14ac:dyDescent="0.35">
      <c r="A218" t="s">
        <v>4709</v>
      </c>
      <c r="B218">
        <v>232</v>
      </c>
      <c r="C218">
        <v>232</v>
      </c>
      <c r="D218" t="s">
        <v>4709</v>
      </c>
      <c r="E218" t="s">
        <v>4714</v>
      </c>
      <c r="F218" t="s">
        <v>4710</v>
      </c>
      <c r="G218">
        <v>1</v>
      </c>
      <c r="H218" t="s">
        <v>40</v>
      </c>
      <c r="I218" t="s">
        <v>4867</v>
      </c>
      <c r="J218">
        <v>12</v>
      </c>
      <c r="K218" t="s">
        <v>180</v>
      </c>
      <c r="L218" t="s">
        <v>181</v>
      </c>
      <c r="M218">
        <v>0.99972000000000005</v>
      </c>
      <c r="N218" t="s">
        <v>4868</v>
      </c>
      <c r="O218" t="b">
        <v>0</v>
      </c>
      <c r="P218" t="s">
        <v>4869</v>
      </c>
      <c r="Q218">
        <v>3</v>
      </c>
      <c r="R218">
        <v>0.26100000000000001</v>
      </c>
      <c r="S218">
        <v>35.5443</v>
      </c>
      <c r="T218">
        <v>2.09834E-20</v>
      </c>
      <c r="U218">
        <v>164.97</v>
      </c>
      <c r="V218">
        <v>127.27</v>
      </c>
      <c r="W218">
        <v>164.97</v>
      </c>
      <c r="AH218">
        <v>0.99972000000000005</v>
      </c>
      <c r="AI218">
        <v>35.5443</v>
      </c>
      <c r="AJ218">
        <v>2.09834E-20</v>
      </c>
      <c r="AK218">
        <v>164.97</v>
      </c>
      <c r="AL218">
        <v>69377000</v>
      </c>
    </row>
    <row r="219" spans="1:43" x14ac:dyDescent="0.35">
      <c r="A219" t="s">
        <v>4709</v>
      </c>
      <c r="B219">
        <v>334</v>
      </c>
      <c r="C219">
        <v>334</v>
      </c>
      <c r="D219" t="s">
        <v>4709</v>
      </c>
      <c r="E219" t="s">
        <v>4714</v>
      </c>
      <c r="F219" t="s">
        <v>4710</v>
      </c>
      <c r="G219">
        <v>1</v>
      </c>
      <c r="H219" t="s">
        <v>40</v>
      </c>
      <c r="I219" t="s">
        <v>4955</v>
      </c>
      <c r="J219">
        <v>6</v>
      </c>
      <c r="M219">
        <v>1</v>
      </c>
      <c r="N219" t="s">
        <v>4956</v>
      </c>
      <c r="O219" t="b">
        <v>0</v>
      </c>
      <c r="P219" t="s">
        <v>4957</v>
      </c>
      <c r="Q219">
        <v>2</v>
      </c>
      <c r="R219">
        <v>0.70974000000000004</v>
      </c>
      <c r="S219">
        <v>99.138599999999997</v>
      </c>
      <c r="T219">
        <v>2.1361000000000002E-2</v>
      </c>
      <c r="U219">
        <v>99.138999999999996</v>
      </c>
      <c r="V219">
        <v>39.789000000000001</v>
      </c>
      <c r="W219">
        <v>99.138999999999996</v>
      </c>
      <c r="AH219">
        <v>1</v>
      </c>
      <c r="AI219">
        <v>99.138599999999997</v>
      </c>
      <c r="AJ219">
        <v>2.1361000000000002E-2</v>
      </c>
      <c r="AK219">
        <v>99.138999999999996</v>
      </c>
      <c r="AL219">
        <v>13963000</v>
      </c>
    </row>
    <row r="220" spans="1:43" x14ac:dyDescent="0.35">
      <c r="A220" t="s">
        <v>4709</v>
      </c>
      <c r="B220">
        <v>190</v>
      </c>
      <c r="C220">
        <v>190</v>
      </c>
      <c r="D220" t="s">
        <v>4709</v>
      </c>
      <c r="E220" t="s">
        <v>4714</v>
      </c>
      <c r="F220" t="s">
        <v>4710</v>
      </c>
      <c r="G220">
        <v>1</v>
      </c>
      <c r="H220" t="s">
        <v>40</v>
      </c>
      <c r="I220" t="s">
        <v>4958</v>
      </c>
      <c r="J220">
        <v>6</v>
      </c>
      <c r="M220">
        <v>1</v>
      </c>
      <c r="N220" t="s">
        <v>4959</v>
      </c>
      <c r="O220" t="b">
        <v>0</v>
      </c>
      <c r="P220" t="s">
        <v>4960</v>
      </c>
      <c r="Q220">
        <v>2</v>
      </c>
      <c r="R220">
        <v>0.25719999999999998</v>
      </c>
      <c r="S220">
        <v>73.260099999999994</v>
      </c>
      <c r="T220">
        <v>1.6390700000000001E-2</v>
      </c>
      <c r="U220">
        <v>106.04</v>
      </c>
      <c r="V220">
        <v>40.79</v>
      </c>
      <c r="W220">
        <v>73.260000000000005</v>
      </c>
      <c r="AH220">
        <v>1</v>
      </c>
      <c r="AI220">
        <v>73.260099999999994</v>
      </c>
      <c r="AJ220">
        <v>1.6390700000000001E-2</v>
      </c>
      <c r="AK220">
        <v>106.04</v>
      </c>
      <c r="AL220">
        <v>14234000</v>
      </c>
    </row>
    <row r="221" spans="1:43" x14ac:dyDescent="0.35">
      <c r="A221" t="s">
        <v>4709</v>
      </c>
      <c r="B221">
        <v>214</v>
      </c>
      <c r="C221">
        <v>214</v>
      </c>
      <c r="D221" t="s">
        <v>4709</v>
      </c>
      <c r="E221" t="s">
        <v>4714</v>
      </c>
      <c r="F221" t="s">
        <v>4710</v>
      </c>
      <c r="G221">
        <v>1</v>
      </c>
      <c r="H221" t="s">
        <v>40</v>
      </c>
      <c r="I221" t="s">
        <v>4961</v>
      </c>
      <c r="J221">
        <v>6</v>
      </c>
      <c r="M221">
        <v>0.98175400000000002</v>
      </c>
      <c r="N221" t="s">
        <v>4962</v>
      </c>
      <c r="O221" t="b">
        <v>0</v>
      </c>
      <c r="P221" t="s">
        <v>4963</v>
      </c>
      <c r="Q221">
        <v>3</v>
      </c>
      <c r="R221">
        <v>0.72579000000000005</v>
      </c>
      <c r="S221">
        <v>17.308599999999998</v>
      </c>
      <c r="T221">
        <v>1.0931200000000001E-6</v>
      </c>
      <c r="U221">
        <v>75.016999999999996</v>
      </c>
      <c r="V221">
        <v>66.123999999999995</v>
      </c>
      <c r="W221">
        <v>75.016999999999996</v>
      </c>
      <c r="AH221">
        <v>0.98175400000000002</v>
      </c>
      <c r="AI221">
        <v>17.308599999999998</v>
      </c>
      <c r="AJ221">
        <v>1.0931200000000001E-6</v>
      </c>
      <c r="AK221">
        <v>75.016999999999996</v>
      </c>
      <c r="AL221">
        <v>7221100</v>
      </c>
    </row>
    <row r="222" spans="1:43" x14ac:dyDescent="0.35">
      <c r="A222" t="s">
        <v>4709</v>
      </c>
      <c r="B222">
        <v>885</v>
      </c>
      <c r="C222">
        <v>885</v>
      </c>
      <c r="D222" t="s">
        <v>4709</v>
      </c>
      <c r="E222" t="s">
        <v>4714</v>
      </c>
      <c r="F222" t="s">
        <v>4710</v>
      </c>
      <c r="G222">
        <v>1</v>
      </c>
      <c r="H222" t="s">
        <v>40</v>
      </c>
      <c r="I222" t="s">
        <v>5350</v>
      </c>
      <c r="J222">
        <v>1</v>
      </c>
      <c r="M222">
        <v>1</v>
      </c>
      <c r="N222" t="s">
        <v>5351</v>
      </c>
      <c r="O222" t="b">
        <v>0</v>
      </c>
      <c r="P222" t="s">
        <v>5352</v>
      </c>
      <c r="Q222">
        <v>2</v>
      </c>
      <c r="R222">
        <v>1.0153000000000001</v>
      </c>
      <c r="S222">
        <v>75.931299999999993</v>
      </c>
      <c r="T222">
        <v>2.6099500000000001E-2</v>
      </c>
      <c r="U222">
        <v>121.31</v>
      </c>
      <c r="V222">
        <v>12.388</v>
      </c>
      <c r="W222">
        <v>121.31</v>
      </c>
      <c r="AC222" t="s">
        <v>5353</v>
      </c>
      <c r="AD222" t="s">
        <v>5354</v>
      </c>
      <c r="AE222" t="s">
        <v>5355</v>
      </c>
      <c r="AF222" t="s">
        <v>5356</v>
      </c>
      <c r="AG222" t="s">
        <v>5357</v>
      </c>
      <c r="AH222">
        <v>1</v>
      </c>
      <c r="AI222">
        <v>75.931299999999993</v>
      </c>
      <c r="AJ222">
        <v>2.6099500000000001E-2</v>
      </c>
      <c r="AK222">
        <v>121.31</v>
      </c>
      <c r="AL222">
        <v>72782000</v>
      </c>
    </row>
    <row r="223" spans="1:43" x14ac:dyDescent="0.35">
      <c r="A223" t="s">
        <v>4709</v>
      </c>
      <c r="B223">
        <v>199</v>
      </c>
      <c r="C223">
        <v>199</v>
      </c>
      <c r="D223" t="s">
        <v>4709</v>
      </c>
      <c r="E223" t="s">
        <v>4714</v>
      </c>
      <c r="F223" t="s">
        <v>4710</v>
      </c>
      <c r="G223">
        <v>1</v>
      </c>
      <c r="H223" t="s">
        <v>40</v>
      </c>
      <c r="I223" t="s">
        <v>5358</v>
      </c>
      <c r="J223">
        <v>1</v>
      </c>
      <c r="M223">
        <v>1</v>
      </c>
      <c r="N223" t="s">
        <v>5359</v>
      </c>
      <c r="O223" t="b">
        <v>0</v>
      </c>
      <c r="P223" t="s">
        <v>5360</v>
      </c>
      <c r="Q223">
        <v>2</v>
      </c>
      <c r="R223">
        <v>0.15945999999999999</v>
      </c>
      <c r="S223">
        <v>84.888400000000004</v>
      </c>
      <c r="T223">
        <v>1.2273399999999999E-3</v>
      </c>
      <c r="U223">
        <v>116.55</v>
      </c>
      <c r="V223">
        <v>77.242000000000004</v>
      </c>
      <c r="W223">
        <v>90.614000000000004</v>
      </c>
      <c r="AC223" t="s">
        <v>203</v>
      </c>
      <c r="AD223" t="s">
        <v>5361</v>
      </c>
      <c r="AE223" t="s">
        <v>5362</v>
      </c>
      <c r="AF223" t="s">
        <v>5363</v>
      </c>
      <c r="AG223" t="s">
        <v>5364</v>
      </c>
      <c r="AH223">
        <v>1</v>
      </c>
      <c r="AI223">
        <v>84.888400000000004</v>
      </c>
      <c r="AJ223">
        <v>1.2273399999999999E-3</v>
      </c>
      <c r="AK223">
        <v>116.55</v>
      </c>
      <c r="AL223">
        <v>18470000</v>
      </c>
    </row>
    <row r="224" spans="1:43" x14ac:dyDescent="0.35">
      <c r="A224" t="s">
        <v>2127</v>
      </c>
      <c r="B224">
        <v>164</v>
      </c>
      <c r="C224">
        <v>164</v>
      </c>
      <c r="D224" t="s">
        <v>2127</v>
      </c>
      <c r="E224" t="s">
        <v>2128</v>
      </c>
      <c r="F224" t="s">
        <v>2129</v>
      </c>
      <c r="G224">
        <v>1</v>
      </c>
      <c r="H224" t="s">
        <v>40</v>
      </c>
      <c r="I224" t="s">
        <v>2130</v>
      </c>
      <c r="J224">
        <v>5</v>
      </c>
      <c r="K224" t="s">
        <v>368</v>
      </c>
      <c r="L224" t="s">
        <v>369</v>
      </c>
      <c r="M224">
        <v>1</v>
      </c>
      <c r="N224" t="s">
        <v>2131</v>
      </c>
      <c r="O224" t="b">
        <v>0</v>
      </c>
      <c r="P224" t="s">
        <v>2132</v>
      </c>
      <c r="Q224">
        <v>3</v>
      </c>
      <c r="R224">
        <v>0.38800000000000001</v>
      </c>
      <c r="S224">
        <v>69.066400000000002</v>
      </c>
      <c r="T224">
        <v>5.33861E-5</v>
      </c>
      <c r="U224">
        <v>94.363</v>
      </c>
      <c r="V224">
        <v>74.156000000000006</v>
      </c>
      <c r="W224">
        <v>94.363</v>
      </c>
      <c r="AH224">
        <v>1</v>
      </c>
      <c r="AI224">
        <v>69.066400000000002</v>
      </c>
      <c r="AJ224">
        <v>5.33861E-5</v>
      </c>
      <c r="AK224">
        <v>94.363</v>
      </c>
      <c r="AL224">
        <v>29312000</v>
      </c>
      <c r="AM224">
        <v>0.99998799999999999</v>
      </c>
      <c r="AN224">
        <v>49.305700000000002</v>
      </c>
      <c r="AO224">
        <v>2.9155700000000001E-4</v>
      </c>
      <c r="AP224">
        <v>67.930000000000007</v>
      </c>
      <c r="AQ224">
        <v>8824200</v>
      </c>
    </row>
    <row r="225" spans="1:43" x14ac:dyDescent="0.35">
      <c r="A225" t="s">
        <v>2127</v>
      </c>
      <c r="B225">
        <v>260</v>
      </c>
      <c r="C225">
        <v>260</v>
      </c>
      <c r="D225" t="s">
        <v>2127</v>
      </c>
      <c r="E225" t="s">
        <v>2128</v>
      </c>
      <c r="F225" t="s">
        <v>2129</v>
      </c>
      <c r="G225">
        <v>1</v>
      </c>
      <c r="H225" t="s">
        <v>40</v>
      </c>
      <c r="I225" t="s">
        <v>4964</v>
      </c>
      <c r="J225">
        <v>10</v>
      </c>
      <c r="M225">
        <v>1</v>
      </c>
      <c r="N225" t="s">
        <v>4965</v>
      </c>
      <c r="O225" t="b">
        <v>1</v>
      </c>
      <c r="P225" t="s">
        <v>4966</v>
      </c>
      <c r="Q225">
        <v>2</v>
      </c>
      <c r="R225">
        <v>0.33693000000000001</v>
      </c>
      <c r="S225">
        <v>84.686999999999998</v>
      </c>
      <c r="T225">
        <v>2.7605300000000002E-3</v>
      </c>
      <c r="U225">
        <v>100.69</v>
      </c>
      <c r="V225">
        <v>12.51</v>
      </c>
      <c r="W225">
        <v>84.686999999999998</v>
      </c>
      <c r="AH225">
        <v>1</v>
      </c>
      <c r="AI225">
        <v>84.686999999999998</v>
      </c>
      <c r="AJ225">
        <v>2.7605300000000002E-3</v>
      </c>
      <c r="AK225">
        <v>100.69</v>
      </c>
      <c r="AL225">
        <v>18448000</v>
      </c>
    </row>
    <row r="226" spans="1:43" x14ac:dyDescent="0.35">
      <c r="A226" t="s">
        <v>2127</v>
      </c>
      <c r="B226">
        <v>159</v>
      </c>
      <c r="C226">
        <v>159</v>
      </c>
      <c r="D226" t="s">
        <v>2127</v>
      </c>
      <c r="E226" t="s">
        <v>2128</v>
      </c>
      <c r="F226" t="s">
        <v>2129</v>
      </c>
      <c r="G226">
        <v>1</v>
      </c>
      <c r="H226" t="s">
        <v>40</v>
      </c>
      <c r="I226" t="s">
        <v>4967</v>
      </c>
      <c r="J226">
        <v>4</v>
      </c>
      <c r="M226">
        <v>0.99955300000000002</v>
      </c>
      <c r="N226" t="s">
        <v>4968</v>
      </c>
      <c r="O226" t="b">
        <v>0</v>
      </c>
      <c r="P226" t="s">
        <v>4969</v>
      </c>
      <c r="Q226">
        <v>2</v>
      </c>
      <c r="R226">
        <v>-0.69603000000000004</v>
      </c>
      <c r="S226">
        <v>33.492699999999999</v>
      </c>
      <c r="T226">
        <v>1.9627199999999998E-3</v>
      </c>
      <c r="U226">
        <v>82.287000000000006</v>
      </c>
      <c r="V226">
        <v>49.024000000000001</v>
      </c>
      <c r="W226">
        <v>82.287000000000006</v>
      </c>
      <c r="AH226">
        <v>0.99955300000000002</v>
      </c>
      <c r="AI226">
        <v>33.492699999999999</v>
      </c>
      <c r="AJ226">
        <v>1.9627199999999998E-3</v>
      </c>
      <c r="AK226">
        <v>82.287000000000006</v>
      </c>
      <c r="AL226">
        <v>12093000</v>
      </c>
    </row>
    <row r="227" spans="1:43" x14ac:dyDescent="0.35">
      <c r="A227" t="s">
        <v>2127</v>
      </c>
      <c r="B227">
        <v>175</v>
      </c>
      <c r="C227">
        <v>175</v>
      </c>
      <c r="D227" t="s">
        <v>2127</v>
      </c>
      <c r="E227" t="s">
        <v>2128</v>
      </c>
      <c r="F227" t="s">
        <v>2129</v>
      </c>
      <c r="G227">
        <v>1</v>
      </c>
      <c r="H227" t="s">
        <v>40</v>
      </c>
      <c r="I227" t="s">
        <v>7193</v>
      </c>
      <c r="J227">
        <v>4</v>
      </c>
      <c r="K227" t="s">
        <v>115</v>
      </c>
      <c r="L227" t="s">
        <v>116</v>
      </c>
      <c r="M227">
        <v>1</v>
      </c>
      <c r="N227" t="s">
        <v>7194</v>
      </c>
      <c r="O227" t="b">
        <v>0</v>
      </c>
      <c r="P227" t="s">
        <v>7195</v>
      </c>
      <c r="Q227">
        <v>2</v>
      </c>
      <c r="R227">
        <v>2.9422E-2</v>
      </c>
      <c r="S227">
        <v>68.606999999999999</v>
      </c>
      <c r="T227">
        <v>2.8945500000000001E-6</v>
      </c>
      <c r="U227">
        <v>85.492999999999995</v>
      </c>
      <c r="V227">
        <v>62.914999999999999</v>
      </c>
      <c r="W227">
        <v>85.492999999999995</v>
      </c>
      <c r="AH227">
        <v>1</v>
      </c>
      <c r="AI227">
        <v>68.606999999999999</v>
      </c>
      <c r="AJ227">
        <v>2.8945500000000001E-6</v>
      </c>
      <c r="AK227">
        <v>85.492999999999995</v>
      </c>
      <c r="AL227">
        <v>22198000</v>
      </c>
      <c r="AM227">
        <v>0.99999400000000005</v>
      </c>
      <c r="AN227">
        <v>52.5824</v>
      </c>
      <c r="AO227">
        <v>2.36269E-4</v>
      </c>
      <c r="AP227">
        <v>65.373999999999995</v>
      </c>
      <c r="AQ227">
        <v>18086000</v>
      </c>
    </row>
    <row r="228" spans="1:43" x14ac:dyDescent="0.35">
      <c r="A228" t="s">
        <v>2127</v>
      </c>
      <c r="B228">
        <v>196</v>
      </c>
      <c r="C228">
        <v>196</v>
      </c>
      <c r="D228" t="s">
        <v>2127</v>
      </c>
      <c r="E228" t="s">
        <v>2128</v>
      </c>
      <c r="F228" t="s">
        <v>2129</v>
      </c>
      <c r="G228">
        <v>1</v>
      </c>
      <c r="H228" t="s">
        <v>40</v>
      </c>
      <c r="I228" t="s">
        <v>7241</v>
      </c>
      <c r="J228">
        <v>10</v>
      </c>
      <c r="M228">
        <v>1</v>
      </c>
      <c r="N228" t="s">
        <v>7242</v>
      </c>
      <c r="O228" t="b">
        <v>0</v>
      </c>
      <c r="P228" t="s">
        <v>7243</v>
      </c>
      <c r="Q228">
        <v>2</v>
      </c>
      <c r="R228">
        <v>0.10195</v>
      </c>
      <c r="S228">
        <v>89.804599999999994</v>
      </c>
      <c r="T228">
        <v>9.1115300000000005E-4</v>
      </c>
      <c r="U228">
        <v>94.465000000000003</v>
      </c>
      <c r="V228">
        <v>59.773000000000003</v>
      </c>
      <c r="W228">
        <v>89.805000000000007</v>
      </c>
      <c r="AC228" t="s">
        <v>203</v>
      </c>
      <c r="AD228" t="s">
        <v>7244</v>
      </c>
      <c r="AE228" t="s">
        <v>7245</v>
      </c>
      <c r="AF228" t="s">
        <v>7246</v>
      </c>
      <c r="AH228">
        <v>1</v>
      </c>
      <c r="AI228">
        <v>73.435100000000006</v>
      </c>
      <c r="AJ228">
        <v>9.1115300000000005E-4</v>
      </c>
      <c r="AK228">
        <v>94.465000000000003</v>
      </c>
      <c r="AL228">
        <v>101950000</v>
      </c>
      <c r="AM228">
        <v>1</v>
      </c>
      <c r="AN228">
        <v>59.417700000000004</v>
      </c>
      <c r="AO228">
        <v>1.7889500000000001E-3</v>
      </c>
      <c r="AP228">
        <v>59.417999999999999</v>
      </c>
      <c r="AQ228">
        <v>13573000</v>
      </c>
    </row>
    <row r="229" spans="1:43" x14ac:dyDescent="0.35">
      <c r="A229" t="s">
        <v>2611</v>
      </c>
      <c r="B229">
        <v>320</v>
      </c>
      <c r="C229">
        <v>320</v>
      </c>
      <c r="D229" t="s">
        <v>2611</v>
      </c>
      <c r="E229" t="s">
        <v>2620</v>
      </c>
      <c r="F229" t="s">
        <v>2612</v>
      </c>
      <c r="G229">
        <v>1</v>
      </c>
      <c r="H229" t="s">
        <v>40</v>
      </c>
      <c r="I229" t="s">
        <v>2613</v>
      </c>
      <c r="J229">
        <v>1</v>
      </c>
      <c r="M229">
        <v>1</v>
      </c>
      <c r="N229" t="s">
        <v>2614</v>
      </c>
      <c r="O229" t="b">
        <v>0</v>
      </c>
      <c r="P229" t="s">
        <v>2615</v>
      </c>
      <c r="Q229">
        <v>2</v>
      </c>
      <c r="R229">
        <v>-0.39077000000000001</v>
      </c>
      <c r="S229">
        <v>104.886</v>
      </c>
      <c r="T229">
        <v>4.2209099999999996E-3</v>
      </c>
      <c r="U229">
        <v>148.62</v>
      </c>
      <c r="V229">
        <v>76.905000000000001</v>
      </c>
      <c r="W229">
        <v>148.62</v>
      </c>
      <c r="AC229" t="s">
        <v>203</v>
      </c>
      <c r="AD229" t="s">
        <v>2616</v>
      </c>
      <c r="AE229" t="s">
        <v>2617</v>
      </c>
      <c r="AF229" t="s">
        <v>2618</v>
      </c>
      <c r="AG229" t="s">
        <v>2619</v>
      </c>
      <c r="AH229">
        <v>1</v>
      </c>
      <c r="AI229">
        <v>91.573099999999997</v>
      </c>
      <c r="AJ229">
        <v>7.19048E-3</v>
      </c>
      <c r="AK229">
        <v>119.75</v>
      </c>
      <c r="AL229">
        <v>145550000</v>
      </c>
      <c r="AM229">
        <v>1</v>
      </c>
      <c r="AN229">
        <v>73.819100000000006</v>
      </c>
      <c r="AO229">
        <v>1.6938499999999999E-2</v>
      </c>
      <c r="AP229">
        <v>89.08</v>
      </c>
      <c r="AQ229">
        <v>6748900</v>
      </c>
    </row>
    <row r="230" spans="1:43" x14ac:dyDescent="0.35">
      <c r="A230" t="s">
        <v>2611</v>
      </c>
      <c r="B230">
        <v>154</v>
      </c>
      <c r="C230">
        <v>154</v>
      </c>
      <c r="D230" t="s">
        <v>2611</v>
      </c>
      <c r="E230" t="s">
        <v>2620</v>
      </c>
      <c r="F230" t="s">
        <v>2612</v>
      </c>
      <c r="G230">
        <v>1</v>
      </c>
      <c r="H230" t="s">
        <v>40</v>
      </c>
      <c r="I230" t="s">
        <v>3243</v>
      </c>
      <c r="J230">
        <v>8</v>
      </c>
      <c r="M230">
        <v>0.98919100000000004</v>
      </c>
      <c r="N230" t="s">
        <v>3244</v>
      </c>
      <c r="O230" t="b">
        <v>0</v>
      </c>
      <c r="P230" t="s">
        <v>3245</v>
      </c>
      <c r="Q230">
        <v>2</v>
      </c>
      <c r="R230">
        <v>-0.33411000000000002</v>
      </c>
      <c r="S230">
        <v>19.614999999999998</v>
      </c>
      <c r="T230">
        <v>3.03272E-3</v>
      </c>
      <c r="U230">
        <v>109.88</v>
      </c>
      <c r="V230">
        <v>80.567999999999998</v>
      </c>
      <c r="W230">
        <v>109.88</v>
      </c>
      <c r="AC230" t="s">
        <v>3246</v>
      </c>
      <c r="AD230" t="s">
        <v>3247</v>
      </c>
      <c r="AE230" t="s">
        <v>3248</v>
      </c>
      <c r="AF230" t="s">
        <v>3249</v>
      </c>
      <c r="AG230" t="s">
        <v>3250</v>
      </c>
      <c r="AH230">
        <v>0.92072299999999996</v>
      </c>
      <c r="AI230">
        <v>10.649800000000001</v>
      </c>
      <c r="AJ230">
        <v>1.5729E-2</v>
      </c>
      <c r="AK230">
        <v>72.242999999999995</v>
      </c>
      <c r="AL230">
        <v>736120000</v>
      </c>
      <c r="AM230">
        <v>0.870139</v>
      </c>
      <c r="AN230">
        <v>8.2610799999999998</v>
      </c>
      <c r="AO230">
        <v>4.6766200000000001E-2</v>
      </c>
      <c r="AP230">
        <v>52.579000000000001</v>
      </c>
      <c r="AQ230">
        <v>15788000</v>
      </c>
    </row>
    <row r="231" spans="1:43" x14ac:dyDescent="0.35">
      <c r="A231" t="s">
        <v>2611</v>
      </c>
      <c r="B231">
        <v>159</v>
      </c>
      <c r="C231">
        <v>159</v>
      </c>
      <c r="D231" t="s">
        <v>2611</v>
      </c>
      <c r="E231" t="s">
        <v>2620</v>
      </c>
      <c r="F231" t="s">
        <v>2612</v>
      </c>
      <c r="G231">
        <v>1</v>
      </c>
      <c r="H231" t="s">
        <v>40</v>
      </c>
      <c r="I231" t="s">
        <v>4227</v>
      </c>
      <c r="J231">
        <v>4</v>
      </c>
      <c r="M231">
        <v>0.99999899999999997</v>
      </c>
      <c r="N231" t="s">
        <v>4228</v>
      </c>
      <c r="O231" t="b">
        <v>0</v>
      </c>
      <c r="P231" t="s">
        <v>4229</v>
      </c>
      <c r="Q231">
        <v>2</v>
      </c>
      <c r="R231">
        <v>-0.56857000000000002</v>
      </c>
      <c r="S231">
        <v>60.900100000000002</v>
      </c>
      <c r="T231">
        <v>4.9436300000000001E-3</v>
      </c>
      <c r="U231">
        <v>101.54</v>
      </c>
      <c r="V231">
        <v>45.283999999999999</v>
      </c>
      <c r="W231">
        <v>85.676000000000002</v>
      </c>
      <c r="AC231" t="s">
        <v>4230</v>
      </c>
      <c r="AD231" t="s">
        <v>4231</v>
      </c>
      <c r="AE231" t="s">
        <v>4232</v>
      </c>
      <c r="AF231" t="s">
        <v>4233</v>
      </c>
      <c r="AG231" t="s">
        <v>4234</v>
      </c>
      <c r="AH231">
        <v>0.99999899999999997</v>
      </c>
      <c r="AI231">
        <v>60.900100000000002</v>
      </c>
      <c r="AJ231">
        <v>1.3748399999999999E-2</v>
      </c>
      <c r="AK231">
        <v>101.54</v>
      </c>
      <c r="AL231">
        <v>95811000</v>
      </c>
      <c r="AM231">
        <v>0.99969300000000005</v>
      </c>
      <c r="AN231">
        <v>35.133400000000002</v>
      </c>
      <c r="AO231">
        <v>3.8100599999999998E-2</v>
      </c>
      <c r="AP231">
        <v>77.731999999999999</v>
      </c>
      <c r="AQ231">
        <v>4619800</v>
      </c>
    </row>
    <row r="232" spans="1:43" x14ac:dyDescent="0.35">
      <c r="A232" t="s">
        <v>2611</v>
      </c>
      <c r="B232">
        <v>155</v>
      </c>
      <c r="C232">
        <v>155</v>
      </c>
      <c r="D232" t="s">
        <v>2611</v>
      </c>
      <c r="E232" t="s">
        <v>2620</v>
      </c>
      <c r="F232" t="s">
        <v>2612</v>
      </c>
      <c r="G232">
        <v>1</v>
      </c>
      <c r="H232" t="s">
        <v>40</v>
      </c>
      <c r="I232" t="s">
        <v>4235</v>
      </c>
      <c r="J232">
        <v>9</v>
      </c>
      <c r="M232">
        <v>0.97441199999999994</v>
      </c>
      <c r="N232" t="s">
        <v>4236</v>
      </c>
      <c r="O232" t="b">
        <v>0</v>
      </c>
      <c r="P232" t="s">
        <v>4237</v>
      </c>
      <c r="Q232">
        <v>2</v>
      </c>
      <c r="R232">
        <v>-0.10695</v>
      </c>
      <c r="S232">
        <v>16.667300000000001</v>
      </c>
      <c r="T232">
        <v>1.11895E-4</v>
      </c>
      <c r="U232">
        <v>95.417000000000002</v>
      </c>
      <c r="V232">
        <v>71.066000000000003</v>
      </c>
      <c r="W232">
        <v>74.986999999999995</v>
      </c>
      <c r="AC232" t="s">
        <v>4238</v>
      </c>
      <c r="AD232" t="s">
        <v>4239</v>
      </c>
      <c r="AE232" t="s">
        <v>4240</v>
      </c>
      <c r="AF232" t="s">
        <v>4241</v>
      </c>
      <c r="AG232" t="s">
        <v>4242</v>
      </c>
      <c r="AH232">
        <v>0.88744100000000004</v>
      </c>
      <c r="AI232">
        <v>9.0122099999999996</v>
      </c>
      <c r="AJ232">
        <v>1.11895E-4</v>
      </c>
      <c r="AK232">
        <v>95.417000000000002</v>
      </c>
      <c r="AL232">
        <v>257120000</v>
      </c>
      <c r="AM232">
        <v>0.82961200000000002</v>
      </c>
      <c r="AN232">
        <v>7.6087199999999999</v>
      </c>
      <c r="AO232">
        <v>9.0451599999999996E-4</v>
      </c>
      <c r="AP232">
        <v>65.043000000000006</v>
      </c>
      <c r="AQ232">
        <v>15192000</v>
      </c>
    </row>
    <row r="233" spans="1:43" x14ac:dyDescent="0.35">
      <c r="A233" t="s">
        <v>2611</v>
      </c>
      <c r="B233">
        <v>114</v>
      </c>
      <c r="C233">
        <v>114</v>
      </c>
      <c r="D233" t="s">
        <v>2611</v>
      </c>
      <c r="E233" t="s">
        <v>2620</v>
      </c>
      <c r="F233" t="s">
        <v>2612</v>
      </c>
      <c r="G233">
        <v>1</v>
      </c>
      <c r="H233" t="s">
        <v>40</v>
      </c>
      <c r="I233" t="s">
        <v>4576</v>
      </c>
      <c r="J233">
        <v>1</v>
      </c>
      <c r="K233" t="s">
        <v>87</v>
      </c>
      <c r="L233" t="s">
        <v>88</v>
      </c>
      <c r="M233">
        <v>1</v>
      </c>
      <c r="N233" t="s">
        <v>4577</v>
      </c>
      <c r="O233" t="b">
        <v>0</v>
      </c>
      <c r="P233" t="s">
        <v>4578</v>
      </c>
      <c r="Q233">
        <v>3</v>
      </c>
      <c r="R233">
        <v>0.36320999999999998</v>
      </c>
      <c r="S233">
        <v>76.229699999999994</v>
      </c>
      <c r="T233">
        <v>5.8036200000000005E-41</v>
      </c>
      <c r="U233">
        <v>117.04</v>
      </c>
      <c r="V233">
        <v>111.48</v>
      </c>
      <c r="W233">
        <v>81.356999999999999</v>
      </c>
      <c r="AH233">
        <v>1</v>
      </c>
      <c r="AI233">
        <v>76.229699999999994</v>
      </c>
      <c r="AJ233">
        <v>5.8036200000000005E-41</v>
      </c>
      <c r="AK233">
        <v>117.04</v>
      </c>
      <c r="AL233">
        <v>18017000</v>
      </c>
    </row>
    <row r="234" spans="1:43" x14ac:dyDescent="0.35">
      <c r="A234" t="s">
        <v>2611</v>
      </c>
      <c r="B234">
        <v>138</v>
      </c>
      <c r="C234">
        <v>138</v>
      </c>
      <c r="D234" t="s">
        <v>2611</v>
      </c>
      <c r="E234" t="s">
        <v>2620</v>
      </c>
      <c r="F234" t="s">
        <v>2612</v>
      </c>
      <c r="G234">
        <v>1</v>
      </c>
      <c r="H234" t="s">
        <v>40</v>
      </c>
      <c r="I234" t="s">
        <v>4970</v>
      </c>
      <c r="J234">
        <v>5</v>
      </c>
      <c r="M234">
        <v>1</v>
      </c>
      <c r="N234" t="s">
        <v>4971</v>
      </c>
      <c r="O234" t="b">
        <v>0</v>
      </c>
      <c r="P234" t="s">
        <v>4972</v>
      </c>
      <c r="Q234">
        <v>2</v>
      </c>
      <c r="R234">
        <v>-0.30703999999999998</v>
      </c>
      <c r="S234">
        <v>85.223399999999998</v>
      </c>
      <c r="T234">
        <v>1.86553E-6</v>
      </c>
      <c r="U234">
        <v>158.04</v>
      </c>
      <c r="V234">
        <v>111.16</v>
      </c>
      <c r="W234">
        <v>153.74</v>
      </c>
      <c r="AH234">
        <v>1</v>
      </c>
      <c r="AI234">
        <v>85.223399999999998</v>
      </c>
      <c r="AJ234">
        <v>1.86553E-6</v>
      </c>
      <c r="AK234">
        <v>158.04</v>
      </c>
      <c r="AL234">
        <v>536550000</v>
      </c>
    </row>
    <row r="235" spans="1:43" x14ac:dyDescent="0.35">
      <c r="A235" t="s">
        <v>2611</v>
      </c>
      <c r="B235">
        <v>146</v>
      </c>
      <c r="C235">
        <v>146</v>
      </c>
      <c r="D235" t="s">
        <v>2611</v>
      </c>
      <c r="E235" t="s">
        <v>2620</v>
      </c>
      <c r="F235" t="s">
        <v>2612</v>
      </c>
      <c r="G235">
        <v>1</v>
      </c>
      <c r="H235" t="s">
        <v>40</v>
      </c>
      <c r="I235" t="s">
        <v>4973</v>
      </c>
      <c r="J235">
        <v>8</v>
      </c>
      <c r="M235">
        <v>1</v>
      </c>
      <c r="N235" t="s">
        <v>4974</v>
      </c>
      <c r="O235" t="b">
        <v>0</v>
      </c>
      <c r="P235" t="s">
        <v>4975</v>
      </c>
      <c r="Q235">
        <v>3</v>
      </c>
      <c r="R235">
        <v>-0.67979000000000001</v>
      </c>
      <c r="S235">
        <v>94.083799999999997</v>
      </c>
      <c r="T235">
        <v>1.35223E-12</v>
      </c>
      <c r="U235">
        <v>140.46</v>
      </c>
      <c r="V235">
        <v>129.03</v>
      </c>
      <c r="W235">
        <v>128.28</v>
      </c>
      <c r="AH235">
        <v>1</v>
      </c>
      <c r="AI235">
        <v>94.083799999999997</v>
      </c>
      <c r="AJ235">
        <v>1.35223E-12</v>
      </c>
      <c r="AK235">
        <v>140.46</v>
      </c>
      <c r="AL235">
        <v>323390000</v>
      </c>
    </row>
    <row r="236" spans="1:43" x14ac:dyDescent="0.35">
      <c r="A236" t="s">
        <v>2611</v>
      </c>
      <c r="B236">
        <v>63</v>
      </c>
      <c r="C236">
        <v>63</v>
      </c>
      <c r="D236" t="s">
        <v>2611</v>
      </c>
      <c r="E236" t="s">
        <v>2620</v>
      </c>
      <c r="F236" t="s">
        <v>2612</v>
      </c>
      <c r="G236">
        <v>1</v>
      </c>
      <c r="H236" t="s">
        <v>40</v>
      </c>
      <c r="I236" t="s">
        <v>4976</v>
      </c>
      <c r="J236">
        <v>7</v>
      </c>
      <c r="M236">
        <v>0.99996099999999999</v>
      </c>
      <c r="N236" t="s">
        <v>4977</v>
      </c>
      <c r="O236" t="b">
        <v>0</v>
      </c>
      <c r="P236" t="s">
        <v>4978</v>
      </c>
      <c r="Q236">
        <v>3</v>
      </c>
      <c r="R236">
        <v>-0.65075000000000005</v>
      </c>
      <c r="S236">
        <v>44.041600000000003</v>
      </c>
      <c r="T236">
        <v>5.4594500000000001E-5</v>
      </c>
      <c r="U236">
        <v>85.522000000000006</v>
      </c>
      <c r="V236">
        <v>72.73</v>
      </c>
      <c r="W236">
        <v>85.522000000000006</v>
      </c>
      <c r="AH236">
        <v>0.99996099999999999</v>
      </c>
      <c r="AI236">
        <v>44.041600000000003</v>
      </c>
      <c r="AJ236">
        <v>5.4594500000000001E-5</v>
      </c>
      <c r="AK236">
        <v>85.522000000000006</v>
      </c>
      <c r="AL236">
        <v>20722000</v>
      </c>
    </row>
    <row r="237" spans="1:43" x14ac:dyDescent="0.35">
      <c r="A237" t="s">
        <v>2611</v>
      </c>
      <c r="B237">
        <v>289</v>
      </c>
      <c r="C237">
        <v>289</v>
      </c>
      <c r="D237" t="s">
        <v>2611</v>
      </c>
      <c r="E237" t="s">
        <v>2620</v>
      </c>
      <c r="F237" t="s">
        <v>2612</v>
      </c>
      <c r="G237">
        <v>1</v>
      </c>
      <c r="H237" t="s">
        <v>40</v>
      </c>
      <c r="I237" t="s">
        <v>4979</v>
      </c>
      <c r="J237">
        <v>6</v>
      </c>
      <c r="M237">
        <v>0.99991799999999997</v>
      </c>
      <c r="N237" t="s">
        <v>4980</v>
      </c>
      <c r="O237" t="b">
        <v>0</v>
      </c>
      <c r="P237" t="s">
        <v>4981</v>
      </c>
      <c r="Q237">
        <v>2</v>
      </c>
      <c r="R237">
        <v>-0.31831999999999999</v>
      </c>
      <c r="S237">
        <v>40.866799999999998</v>
      </c>
      <c r="T237">
        <v>1.1398300000000001E-3</v>
      </c>
      <c r="U237">
        <v>127.76</v>
      </c>
      <c r="V237">
        <v>90.421000000000006</v>
      </c>
      <c r="W237">
        <v>127.76</v>
      </c>
      <c r="AH237">
        <v>0.99991799999999997</v>
      </c>
      <c r="AI237">
        <v>40.866799999999998</v>
      </c>
      <c r="AJ237">
        <v>1.1398300000000001E-3</v>
      </c>
      <c r="AK237">
        <v>127.76</v>
      </c>
      <c r="AL237">
        <v>15853000</v>
      </c>
    </row>
    <row r="238" spans="1:43" x14ac:dyDescent="0.35">
      <c r="A238" t="s">
        <v>2611</v>
      </c>
      <c r="B238">
        <v>109</v>
      </c>
      <c r="C238">
        <v>109</v>
      </c>
      <c r="D238" t="s">
        <v>2611</v>
      </c>
      <c r="E238" t="s">
        <v>2620</v>
      </c>
      <c r="F238" t="s">
        <v>2612</v>
      </c>
      <c r="G238">
        <v>1</v>
      </c>
      <c r="H238" t="s">
        <v>40</v>
      </c>
      <c r="I238" t="s">
        <v>4982</v>
      </c>
      <c r="J238">
        <v>18</v>
      </c>
      <c r="M238">
        <v>0.98069700000000004</v>
      </c>
      <c r="N238" t="s">
        <v>4983</v>
      </c>
      <c r="O238" t="b">
        <v>0</v>
      </c>
      <c r="P238" t="s">
        <v>4984</v>
      </c>
      <c r="Q238">
        <v>4</v>
      </c>
      <c r="R238">
        <v>-1.3633999999999999</v>
      </c>
      <c r="S238">
        <v>17.059000000000001</v>
      </c>
      <c r="T238">
        <v>1.0751E-10</v>
      </c>
      <c r="U238">
        <v>69.778999999999996</v>
      </c>
      <c r="V238">
        <v>64.709000000000003</v>
      </c>
      <c r="W238">
        <v>69.778999999999996</v>
      </c>
      <c r="AH238">
        <v>0.98069700000000004</v>
      </c>
      <c r="AI238">
        <v>17.059000000000001</v>
      </c>
      <c r="AJ238">
        <v>1.0751E-10</v>
      </c>
      <c r="AK238">
        <v>69.778999999999996</v>
      </c>
      <c r="AL238">
        <v>12198000</v>
      </c>
    </row>
    <row r="239" spans="1:43" x14ac:dyDescent="0.35">
      <c r="A239" t="s">
        <v>2611</v>
      </c>
      <c r="B239">
        <v>133</v>
      </c>
      <c r="C239">
        <v>133</v>
      </c>
      <c r="D239" t="s">
        <v>2611</v>
      </c>
      <c r="E239" t="s">
        <v>2620</v>
      </c>
      <c r="F239" t="s">
        <v>2612</v>
      </c>
      <c r="G239">
        <v>1</v>
      </c>
      <c r="H239" t="s">
        <v>40</v>
      </c>
      <c r="I239" t="s">
        <v>5365</v>
      </c>
      <c r="J239">
        <v>19</v>
      </c>
      <c r="M239">
        <v>0.99891700000000005</v>
      </c>
      <c r="N239" t="s">
        <v>5366</v>
      </c>
      <c r="O239" t="b">
        <v>0</v>
      </c>
      <c r="P239" t="s">
        <v>5367</v>
      </c>
      <c r="Q239">
        <v>4</v>
      </c>
      <c r="R239">
        <v>-0.77739000000000003</v>
      </c>
      <c r="S239">
        <v>29.6509</v>
      </c>
      <c r="T239">
        <v>3.1109999999999999E-22</v>
      </c>
      <c r="U239">
        <v>100.85</v>
      </c>
      <c r="V239">
        <v>92.171000000000006</v>
      </c>
      <c r="W239">
        <v>81.477000000000004</v>
      </c>
      <c r="AC239" t="s">
        <v>5368</v>
      </c>
      <c r="AD239" t="s">
        <v>5369</v>
      </c>
      <c r="AE239" t="s">
        <v>5370</v>
      </c>
      <c r="AF239" t="s">
        <v>5371</v>
      </c>
      <c r="AG239" t="s">
        <v>5372</v>
      </c>
      <c r="AH239">
        <v>0.99891700000000005</v>
      </c>
      <c r="AI239">
        <v>29.6509</v>
      </c>
      <c r="AJ239">
        <v>3.1109999999999999E-22</v>
      </c>
      <c r="AK239">
        <v>100.85</v>
      </c>
      <c r="AL239">
        <v>35146000</v>
      </c>
    </row>
    <row r="240" spans="1:43" x14ac:dyDescent="0.35">
      <c r="A240" t="s">
        <v>2611</v>
      </c>
      <c r="B240">
        <v>327</v>
      </c>
      <c r="C240">
        <v>327</v>
      </c>
      <c r="D240" t="s">
        <v>2611</v>
      </c>
      <c r="E240" t="s">
        <v>2620</v>
      </c>
      <c r="F240" t="s">
        <v>2612</v>
      </c>
      <c r="G240">
        <v>1</v>
      </c>
      <c r="H240" t="s">
        <v>40</v>
      </c>
      <c r="I240" t="s">
        <v>7199</v>
      </c>
      <c r="J240">
        <v>7</v>
      </c>
      <c r="M240">
        <v>1</v>
      </c>
      <c r="N240" t="s">
        <v>7200</v>
      </c>
      <c r="O240" t="b">
        <v>0</v>
      </c>
      <c r="P240" t="s">
        <v>7201</v>
      </c>
      <c r="Q240">
        <v>4</v>
      </c>
      <c r="R240">
        <v>-0.68366000000000005</v>
      </c>
      <c r="S240">
        <v>77.419899999999998</v>
      </c>
      <c r="T240">
        <v>4.7273399999999998E-8</v>
      </c>
      <c r="U240">
        <v>101.05</v>
      </c>
      <c r="V240">
        <v>88.215000000000003</v>
      </c>
      <c r="W240">
        <v>101.05</v>
      </c>
      <c r="AH240">
        <v>1</v>
      </c>
      <c r="AI240">
        <v>77.419899999999998</v>
      </c>
      <c r="AJ240">
        <v>4.7273399999999998E-8</v>
      </c>
      <c r="AK240">
        <v>101.05</v>
      </c>
      <c r="AL240">
        <v>31451000</v>
      </c>
      <c r="AM240">
        <v>0.99996499999999999</v>
      </c>
      <c r="AN240">
        <v>44.512099999999997</v>
      </c>
      <c r="AO240">
        <v>2.0364199999999998E-6</v>
      </c>
      <c r="AP240">
        <v>68.412999999999997</v>
      </c>
      <c r="AQ240">
        <v>32373000</v>
      </c>
    </row>
    <row r="241" spans="1:43" x14ac:dyDescent="0.35">
      <c r="A241" t="s">
        <v>4985</v>
      </c>
      <c r="B241">
        <v>327</v>
      </c>
      <c r="C241">
        <v>327</v>
      </c>
      <c r="D241" t="s">
        <v>4985</v>
      </c>
      <c r="E241" t="s">
        <v>4990</v>
      </c>
      <c r="F241" t="s">
        <v>4986</v>
      </c>
      <c r="G241">
        <v>1</v>
      </c>
      <c r="H241" t="s">
        <v>40</v>
      </c>
      <c r="I241" t="s">
        <v>4987</v>
      </c>
      <c r="J241">
        <v>24</v>
      </c>
      <c r="M241">
        <v>0.97889400000000004</v>
      </c>
      <c r="N241" t="s">
        <v>4988</v>
      </c>
      <c r="O241" t="b">
        <v>0</v>
      </c>
      <c r="P241" t="s">
        <v>4989</v>
      </c>
      <c r="Q241">
        <v>3</v>
      </c>
      <c r="R241">
        <v>-9.4505000000000006E-2</v>
      </c>
      <c r="S241">
        <v>16.663399999999999</v>
      </c>
      <c r="T241">
        <v>9.8533700000000007E-50</v>
      </c>
      <c r="U241">
        <v>142.19999999999999</v>
      </c>
      <c r="V241">
        <v>130.43</v>
      </c>
      <c r="W241">
        <v>142.19999999999999</v>
      </c>
      <c r="AH241">
        <v>0.97889400000000004</v>
      </c>
      <c r="AI241">
        <v>16.663399999999999</v>
      </c>
      <c r="AJ241">
        <v>9.8533700000000007E-50</v>
      </c>
      <c r="AK241">
        <v>142.19999999999999</v>
      </c>
      <c r="AL241">
        <v>247450000</v>
      </c>
    </row>
    <row r="242" spans="1:43" x14ac:dyDescent="0.35">
      <c r="A242" t="s">
        <v>3692</v>
      </c>
      <c r="B242">
        <v>224</v>
      </c>
      <c r="C242">
        <v>224</v>
      </c>
      <c r="D242" t="s">
        <v>3692</v>
      </c>
      <c r="E242" t="s">
        <v>3697</v>
      </c>
      <c r="F242" t="s">
        <v>3693</v>
      </c>
      <c r="G242">
        <v>1</v>
      </c>
      <c r="H242" t="s">
        <v>40</v>
      </c>
      <c r="I242" t="s">
        <v>3694</v>
      </c>
      <c r="J242">
        <v>6</v>
      </c>
      <c r="M242">
        <v>1</v>
      </c>
      <c r="N242" t="s">
        <v>3695</v>
      </c>
      <c r="O242" t="b">
        <v>0</v>
      </c>
      <c r="P242" t="s">
        <v>3696</v>
      </c>
      <c r="Q242">
        <v>2</v>
      </c>
      <c r="R242">
        <v>-0.58321000000000001</v>
      </c>
      <c r="S242">
        <v>67.171199999999999</v>
      </c>
      <c r="T242">
        <v>1.6101899999999999E-2</v>
      </c>
      <c r="U242">
        <v>138.08000000000001</v>
      </c>
      <c r="V242">
        <v>48.326999999999998</v>
      </c>
      <c r="W242">
        <v>138.08000000000001</v>
      </c>
      <c r="AM242">
        <v>1</v>
      </c>
      <c r="AN242">
        <v>67.171199999999999</v>
      </c>
      <c r="AO242">
        <v>1.6101899999999999E-2</v>
      </c>
      <c r="AP242">
        <v>138.08000000000001</v>
      </c>
      <c r="AQ242">
        <v>50526000</v>
      </c>
    </row>
    <row r="243" spans="1:43" x14ac:dyDescent="0.35">
      <c r="A243" t="s">
        <v>789</v>
      </c>
      <c r="B243">
        <v>122</v>
      </c>
      <c r="C243">
        <v>122</v>
      </c>
      <c r="D243" t="s">
        <v>789</v>
      </c>
      <c r="E243" t="s">
        <v>794</v>
      </c>
      <c r="F243" t="s">
        <v>790</v>
      </c>
      <c r="G243">
        <v>1</v>
      </c>
      <c r="H243" t="s">
        <v>40</v>
      </c>
      <c r="I243" t="s">
        <v>791</v>
      </c>
      <c r="J243">
        <v>22</v>
      </c>
      <c r="M243">
        <v>1</v>
      </c>
      <c r="N243" t="s">
        <v>792</v>
      </c>
      <c r="O243" t="b">
        <v>1</v>
      </c>
      <c r="P243" t="s">
        <v>793</v>
      </c>
      <c r="Q243">
        <v>3</v>
      </c>
      <c r="R243">
        <v>-0.29200999999999999</v>
      </c>
      <c r="S243">
        <v>91.370800000000003</v>
      </c>
      <c r="T243">
        <v>2.7090399999999999E-20</v>
      </c>
      <c r="U243">
        <v>93.582999999999998</v>
      </c>
      <c r="V243">
        <v>84.3</v>
      </c>
      <c r="W243">
        <v>93.582999999999998</v>
      </c>
      <c r="AM243">
        <v>1</v>
      </c>
      <c r="AN243">
        <v>91.370800000000003</v>
      </c>
      <c r="AO243">
        <v>2.7090399999999999E-20</v>
      </c>
      <c r="AP243">
        <v>93.582999999999998</v>
      </c>
      <c r="AQ243">
        <v>22597000</v>
      </c>
    </row>
    <row r="244" spans="1:43" x14ac:dyDescent="0.35">
      <c r="A244" t="s">
        <v>4313</v>
      </c>
      <c r="B244">
        <v>65</v>
      </c>
      <c r="C244">
        <v>65</v>
      </c>
      <c r="D244" t="s">
        <v>4313</v>
      </c>
      <c r="E244" t="s">
        <v>4322</v>
      </c>
      <c r="F244" t="s">
        <v>4314</v>
      </c>
      <c r="G244">
        <v>1</v>
      </c>
      <c r="H244" t="s">
        <v>40</v>
      </c>
      <c r="I244" t="s">
        <v>4315</v>
      </c>
      <c r="J244">
        <v>3</v>
      </c>
      <c r="M244">
        <v>1</v>
      </c>
      <c r="N244" t="s">
        <v>4316</v>
      </c>
      <c r="O244" t="b">
        <v>0</v>
      </c>
      <c r="P244" t="s">
        <v>4317</v>
      </c>
      <c r="Q244">
        <v>2</v>
      </c>
      <c r="R244">
        <v>0.67329000000000006</v>
      </c>
      <c r="S244">
        <v>79.814800000000005</v>
      </c>
      <c r="T244">
        <v>1.1446400000000001E-2</v>
      </c>
      <c r="U244">
        <v>120.87</v>
      </c>
      <c r="V244">
        <v>60.848999999999997</v>
      </c>
      <c r="W244">
        <v>116.37</v>
      </c>
      <c r="AC244" t="s">
        <v>203</v>
      </c>
      <c r="AD244" t="s">
        <v>4318</v>
      </c>
      <c r="AE244" t="s">
        <v>4319</v>
      </c>
      <c r="AF244" t="s">
        <v>4320</v>
      </c>
      <c r="AG244" t="s">
        <v>4321</v>
      </c>
      <c r="AM244">
        <v>1</v>
      </c>
      <c r="AN244">
        <v>79.814800000000005</v>
      </c>
      <c r="AO244">
        <v>1.15041E-2</v>
      </c>
      <c r="AP244">
        <v>120.87</v>
      </c>
      <c r="AQ244">
        <v>31427000</v>
      </c>
    </row>
    <row r="245" spans="1:43" x14ac:dyDescent="0.35">
      <c r="A245" t="s">
        <v>6500</v>
      </c>
      <c r="B245">
        <v>86</v>
      </c>
      <c r="C245">
        <v>86</v>
      </c>
      <c r="D245" t="s">
        <v>6500</v>
      </c>
      <c r="E245" t="s">
        <v>151</v>
      </c>
      <c r="F245" t="s">
        <v>6501</v>
      </c>
      <c r="G245">
        <v>1</v>
      </c>
      <c r="H245" t="s">
        <v>40</v>
      </c>
      <c r="I245" t="s">
        <v>6502</v>
      </c>
      <c r="J245">
        <v>10</v>
      </c>
      <c r="M245">
        <v>0.998498</v>
      </c>
      <c r="N245" t="s">
        <v>6503</v>
      </c>
      <c r="O245" t="b">
        <v>0</v>
      </c>
      <c r="P245" t="s">
        <v>6504</v>
      </c>
      <c r="Q245">
        <v>3</v>
      </c>
      <c r="R245">
        <v>-0.37690000000000001</v>
      </c>
      <c r="S245">
        <v>31.236599999999999</v>
      </c>
      <c r="T245">
        <v>8.0891600000000002E-4</v>
      </c>
      <c r="U245">
        <v>44.390999999999998</v>
      </c>
      <c r="V245">
        <v>34.25</v>
      </c>
      <c r="W245">
        <v>44.390999999999998</v>
      </c>
      <c r="AM245">
        <v>0.998498</v>
      </c>
      <c r="AN245">
        <v>31.236599999999999</v>
      </c>
      <c r="AO245">
        <v>8.0891600000000002E-4</v>
      </c>
      <c r="AP245">
        <v>44.390999999999998</v>
      </c>
      <c r="AQ245">
        <v>7668200</v>
      </c>
    </row>
    <row r="246" spans="1:43" x14ac:dyDescent="0.35">
      <c r="A246" t="s">
        <v>5532</v>
      </c>
      <c r="B246">
        <v>321</v>
      </c>
      <c r="C246">
        <v>321</v>
      </c>
      <c r="D246" t="s">
        <v>5532</v>
      </c>
      <c r="E246" t="s">
        <v>5541</v>
      </c>
      <c r="F246" t="s">
        <v>5533</v>
      </c>
      <c r="G246">
        <v>1</v>
      </c>
      <c r="H246" t="s">
        <v>40</v>
      </c>
      <c r="I246" t="s">
        <v>5534</v>
      </c>
      <c r="J246">
        <v>1</v>
      </c>
      <c r="K246" t="s">
        <v>57</v>
      </c>
      <c r="L246" t="s">
        <v>58</v>
      </c>
      <c r="M246">
        <v>1</v>
      </c>
      <c r="N246" t="s">
        <v>5535</v>
      </c>
      <c r="O246" t="b">
        <v>0</v>
      </c>
      <c r="P246" t="s">
        <v>5536</v>
      </c>
      <c r="Q246">
        <v>2</v>
      </c>
      <c r="R246">
        <v>1.8379000000000001</v>
      </c>
      <c r="S246">
        <v>77.662499999999994</v>
      </c>
      <c r="T246">
        <v>1.22968E-2</v>
      </c>
      <c r="U246">
        <v>77.662000000000006</v>
      </c>
      <c r="V246">
        <v>38.357999999999997</v>
      </c>
      <c r="W246">
        <v>77.662000000000006</v>
      </c>
      <c r="AC246" t="s">
        <v>203</v>
      </c>
      <c r="AD246" t="s">
        <v>5537</v>
      </c>
      <c r="AE246" t="s">
        <v>5538</v>
      </c>
      <c r="AF246" t="s">
        <v>5539</v>
      </c>
      <c r="AG246" t="s">
        <v>5540</v>
      </c>
    </row>
    <row r="247" spans="1:43" x14ac:dyDescent="0.35">
      <c r="A247" t="s">
        <v>3698</v>
      </c>
      <c r="B247">
        <v>530</v>
      </c>
      <c r="C247">
        <v>530</v>
      </c>
      <c r="D247" t="s">
        <v>3698</v>
      </c>
      <c r="E247" t="s">
        <v>3703</v>
      </c>
      <c r="F247" t="s">
        <v>3699</v>
      </c>
      <c r="G247">
        <v>1</v>
      </c>
      <c r="H247" t="s">
        <v>40</v>
      </c>
      <c r="I247" t="s">
        <v>3700</v>
      </c>
      <c r="J247">
        <v>14</v>
      </c>
      <c r="M247">
        <v>1</v>
      </c>
      <c r="N247" t="s">
        <v>3701</v>
      </c>
      <c r="O247" t="b">
        <v>0</v>
      </c>
      <c r="P247" t="s">
        <v>3702</v>
      </c>
      <c r="Q247">
        <v>2</v>
      </c>
      <c r="R247">
        <v>0.89944000000000002</v>
      </c>
      <c r="S247">
        <v>68.261600000000001</v>
      </c>
      <c r="T247">
        <v>2.3288399999999999E-4</v>
      </c>
      <c r="U247">
        <v>68.262</v>
      </c>
      <c r="V247">
        <v>36.665999999999997</v>
      </c>
      <c r="W247">
        <v>68.262</v>
      </c>
      <c r="AM247">
        <v>1</v>
      </c>
      <c r="AN247">
        <v>68.261600000000001</v>
      </c>
      <c r="AO247">
        <v>2.3288399999999999E-4</v>
      </c>
      <c r="AP247">
        <v>68.262</v>
      </c>
      <c r="AQ247">
        <v>71815000</v>
      </c>
    </row>
    <row r="248" spans="1:43" x14ac:dyDescent="0.35">
      <c r="A248" t="s">
        <v>4991</v>
      </c>
      <c r="B248">
        <v>2</v>
      </c>
      <c r="C248">
        <v>2</v>
      </c>
      <c r="D248" t="s">
        <v>4991</v>
      </c>
      <c r="E248" t="s">
        <v>4996</v>
      </c>
      <c r="F248" t="s">
        <v>4992</v>
      </c>
      <c r="G248">
        <v>1</v>
      </c>
      <c r="H248" t="s">
        <v>40</v>
      </c>
      <c r="I248" t="s">
        <v>4993</v>
      </c>
      <c r="J248">
        <v>2</v>
      </c>
      <c r="M248">
        <v>0.99999700000000002</v>
      </c>
      <c r="N248" t="s">
        <v>4994</v>
      </c>
      <c r="O248" t="b">
        <v>0</v>
      </c>
      <c r="P248" t="s">
        <v>4995</v>
      </c>
      <c r="Q248">
        <v>2</v>
      </c>
      <c r="R248">
        <v>1.1431</v>
      </c>
      <c r="S248">
        <v>55.851700000000001</v>
      </c>
      <c r="T248">
        <v>3.5461100000000002E-2</v>
      </c>
      <c r="U248">
        <v>74.516999999999996</v>
      </c>
      <c r="V248">
        <v>17.064</v>
      </c>
      <c r="W248">
        <v>74.516999999999996</v>
      </c>
      <c r="AH248">
        <v>0.99999700000000002</v>
      </c>
      <c r="AI248">
        <v>55.851700000000001</v>
      </c>
      <c r="AJ248">
        <v>3.5461100000000002E-2</v>
      </c>
      <c r="AK248">
        <v>74.516999999999996</v>
      </c>
      <c r="AL248">
        <v>4310400</v>
      </c>
    </row>
    <row r="249" spans="1:43" x14ac:dyDescent="0.35">
      <c r="A249" t="s">
        <v>3704</v>
      </c>
      <c r="B249">
        <v>119</v>
      </c>
      <c r="C249">
        <v>119</v>
      </c>
      <c r="D249" t="s">
        <v>3704</v>
      </c>
      <c r="E249" t="s">
        <v>3709</v>
      </c>
      <c r="F249" t="s">
        <v>3705</v>
      </c>
      <c r="G249">
        <v>1</v>
      </c>
      <c r="H249" t="s">
        <v>40</v>
      </c>
      <c r="I249" t="s">
        <v>3706</v>
      </c>
      <c r="J249">
        <v>9</v>
      </c>
      <c r="M249">
        <v>0.98578100000000002</v>
      </c>
      <c r="N249" t="s">
        <v>3707</v>
      </c>
      <c r="O249" t="b">
        <v>0</v>
      </c>
      <c r="P249" t="s">
        <v>3708</v>
      </c>
      <c r="Q249">
        <v>2</v>
      </c>
      <c r="R249">
        <v>1.8178E-2</v>
      </c>
      <c r="S249">
        <v>18.451599999999999</v>
      </c>
      <c r="T249">
        <v>2.9717500000000001E-2</v>
      </c>
      <c r="U249">
        <v>80.230999999999995</v>
      </c>
      <c r="V249">
        <v>38.354999999999997</v>
      </c>
      <c r="W249">
        <v>80.230999999999995</v>
      </c>
      <c r="AM249">
        <v>0.98578100000000002</v>
      </c>
      <c r="AN249">
        <v>18.451599999999999</v>
      </c>
      <c r="AO249">
        <v>2.9717500000000001E-2</v>
      </c>
      <c r="AP249">
        <v>80.230999999999995</v>
      </c>
      <c r="AQ249">
        <v>82526000</v>
      </c>
    </row>
    <row r="250" spans="1:43" x14ac:dyDescent="0.35">
      <c r="A250" t="s">
        <v>6136</v>
      </c>
      <c r="B250">
        <v>787</v>
      </c>
      <c r="C250">
        <v>787</v>
      </c>
      <c r="D250" t="s">
        <v>6136</v>
      </c>
      <c r="E250" t="s">
        <v>6141</v>
      </c>
      <c r="F250" t="s">
        <v>6137</v>
      </c>
      <c r="G250">
        <v>1</v>
      </c>
      <c r="H250" t="s">
        <v>40</v>
      </c>
      <c r="I250" t="s">
        <v>6138</v>
      </c>
      <c r="J250">
        <v>6</v>
      </c>
      <c r="K250" t="s">
        <v>131</v>
      </c>
      <c r="L250" t="s">
        <v>132</v>
      </c>
      <c r="M250">
        <v>1</v>
      </c>
      <c r="N250" t="s">
        <v>6139</v>
      </c>
      <c r="O250" t="b">
        <v>0</v>
      </c>
      <c r="P250" t="s">
        <v>6140</v>
      </c>
      <c r="Q250">
        <v>3</v>
      </c>
      <c r="R250">
        <v>1.5428999999999999</v>
      </c>
      <c r="S250">
        <v>65.9696</v>
      </c>
      <c r="T250">
        <v>3.2032799999999999E-4</v>
      </c>
      <c r="U250">
        <v>71.98</v>
      </c>
      <c r="V250">
        <v>51.173999999999999</v>
      </c>
      <c r="W250">
        <v>71.98</v>
      </c>
      <c r="AM250">
        <v>1</v>
      </c>
      <c r="AN250">
        <v>65.9696</v>
      </c>
      <c r="AO250">
        <v>3.2032799999999999E-4</v>
      </c>
      <c r="AP250">
        <v>71.98</v>
      </c>
      <c r="AQ250">
        <v>13831000</v>
      </c>
    </row>
    <row r="251" spans="1:43" x14ac:dyDescent="0.35">
      <c r="A251" t="s">
        <v>1583</v>
      </c>
      <c r="B251">
        <v>68</v>
      </c>
      <c r="C251">
        <v>68</v>
      </c>
      <c r="D251" t="s">
        <v>1583</v>
      </c>
      <c r="E251" t="s">
        <v>1592</v>
      </c>
      <c r="F251" t="s">
        <v>1584</v>
      </c>
      <c r="G251">
        <v>1</v>
      </c>
      <c r="H251" t="s">
        <v>40</v>
      </c>
      <c r="I251" t="s">
        <v>1585</v>
      </c>
      <c r="J251">
        <v>2</v>
      </c>
      <c r="M251">
        <v>1</v>
      </c>
      <c r="N251" t="s">
        <v>1586</v>
      </c>
      <c r="O251" t="b">
        <v>0</v>
      </c>
      <c r="P251" t="s">
        <v>1587</v>
      </c>
      <c r="Q251">
        <v>2</v>
      </c>
      <c r="R251">
        <v>0.16789999999999999</v>
      </c>
      <c r="S251">
        <v>65.277600000000007</v>
      </c>
      <c r="T251">
        <v>1.7603899999999999E-2</v>
      </c>
      <c r="U251">
        <v>81.016999999999996</v>
      </c>
      <c r="V251">
        <v>67.207999999999998</v>
      </c>
      <c r="W251">
        <v>65.278000000000006</v>
      </c>
      <c r="AC251" t="s">
        <v>203</v>
      </c>
      <c r="AD251" t="s">
        <v>1588</v>
      </c>
      <c r="AE251" t="s">
        <v>1589</v>
      </c>
      <c r="AF251" t="s">
        <v>1590</v>
      </c>
      <c r="AG251" t="s">
        <v>1591</v>
      </c>
      <c r="AM251">
        <v>1</v>
      </c>
      <c r="AN251">
        <v>73.499499999999998</v>
      </c>
      <c r="AO251">
        <v>1.7603899999999999E-2</v>
      </c>
      <c r="AP251">
        <v>81.016999999999996</v>
      </c>
      <c r="AQ251">
        <v>42905000</v>
      </c>
    </row>
    <row r="252" spans="1:43" x14ac:dyDescent="0.35">
      <c r="A252" t="s">
        <v>1840</v>
      </c>
      <c r="B252">
        <v>180</v>
      </c>
      <c r="C252">
        <v>180</v>
      </c>
      <c r="D252" t="s">
        <v>1840</v>
      </c>
      <c r="E252" t="s">
        <v>1845</v>
      </c>
      <c r="F252" t="s">
        <v>1841</v>
      </c>
      <c r="G252">
        <v>1</v>
      </c>
      <c r="H252" t="s">
        <v>40</v>
      </c>
      <c r="I252" t="s">
        <v>1842</v>
      </c>
      <c r="J252">
        <v>8</v>
      </c>
      <c r="M252">
        <v>0.99879300000000004</v>
      </c>
      <c r="N252" t="s">
        <v>1843</v>
      </c>
      <c r="O252" t="b">
        <v>0</v>
      </c>
      <c r="P252" t="s">
        <v>1844</v>
      </c>
      <c r="Q252">
        <v>2</v>
      </c>
      <c r="R252">
        <v>0.78344999999999998</v>
      </c>
      <c r="S252">
        <v>29.1767</v>
      </c>
      <c r="T252">
        <v>1.23537E-3</v>
      </c>
      <c r="U252">
        <v>145.28</v>
      </c>
      <c r="V252">
        <v>104.11</v>
      </c>
      <c r="W252">
        <v>135.80000000000001</v>
      </c>
      <c r="AM252">
        <v>0.99879300000000004</v>
      </c>
      <c r="AN252">
        <v>29.1767</v>
      </c>
      <c r="AO252">
        <v>1.23537E-3</v>
      </c>
      <c r="AP252">
        <v>145.28</v>
      </c>
      <c r="AQ252">
        <v>24127000</v>
      </c>
    </row>
    <row r="253" spans="1:43" x14ac:dyDescent="0.35">
      <c r="A253" t="s">
        <v>1840</v>
      </c>
      <c r="B253">
        <v>116</v>
      </c>
      <c r="C253">
        <v>116</v>
      </c>
      <c r="D253" t="s">
        <v>1840</v>
      </c>
      <c r="E253" t="s">
        <v>1845</v>
      </c>
      <c r="F253" t="s">
        <v>1841</v>
      </c>
      <c r="G253">
        <v>1</v>
      </c>
      <c r="H253" t="s">
        <v>40</v>
      </c>
      <c r="I253" t="s">
        <v>2929</v>
      </c>
      <c r="J253">
        <v>8</v>
      </c>
      <c r="K253" t="s">
        <v>173</v>
      </c>
      <c r="L253" t="s">
        <v>174</v>
      </c>
      <c r="M253">
        <v>0.99983299999999997</v>
      </c>
      <c r="N253" t="s">
        <v>2930</v>
      </c>
      <c r="O253" t="b">
        <v>0</v>
      </c>
      <c r="P253" t="s">
        <v>2931</v>
      </c>
      <c r="Q253">
        <v>3</v>
      </c>
      <c r="R253">
        <v>0.10936999999999999</v>
      </c>
      <c r="S253">
        <v>37.772500000000001</v>
      </c>
      <c r="T253">
        <v>4.8770799999999997E-5</v>
      </c>
      <c r="U253">
        <v>76.072999999999993</v>
      </c>
      <c r="V253">
        <v>64.813999999999993</v>
      </c>
      <c r="W253">
        <v>76.072999999999993</v>
      </c>
      <c r="AM253">
        <v>0.99983299999999997</v>
      </c>
      <c r="AN253">
        <v>37.772500000000001</v>
      </c>
      <c r="AO253">
        <v>8.3165100000000001E-5</v>
      </c>
      <c r="AP253">
        <v>76.072999999999993</v>
      </c>
      <c r="AQ253">
        <v>58166000</v>
      </c>
    </row>
    <row r="254" spans="1:43" x14ac:dyDescent="0.35">
      <c r="A254" t="s">
        <v>1840</v>
      </c>
      <c r="B254">
        <v>193</v>
      </c>
      <c r="C254">
        <v>193</v>
      </c>
      <c r="D254" t="s">
        <v>1840</v>
      </c>
      <c r="E254" t="s">
        <v>1845</v>
      </c>
      <c r="F254" t="s">
        <v>1841</v>
      </c>
      <c r="G254">
        <v>1</v>
      </c>
      <c r="H254" t="s">
        <v>40</v>
      </c>
      <c r="I254" t="s">
        <v>6160</v>
      </c>
      <c r="J254">
        <v>11</v>
      </c>
      <c r="K254" t="s">
        <v>188</v>
      </c>
      <c r="L254" t="s">
        <v>125</v>
      </c>
      <c r="M254">
        <v>0.99400599999999995</v>
      </c>
      <c r="N254" t="s">
        <v>6161</v>
      </c>
      <c r="O254" t="b">
        <v>0</v>
      </c>
      <c r="P254" t="s">
        <v>6162</v>
      </c>
      <c r="Q254">
        <v>3</v>
      </c>
      <c r="R254">
        <v>-0.17066000000000001</v>
      </c>
      <c r="S254">
        <v>22.196999999999999</v>
      </c>
      <c r="T254">
        <v>1.6617699999999999E-4</v>
      </c>
      <c r="U254">
        <v>67.102000000000004</v>
      </c>
      <c r="V254">
        <v>47.259</v>
      </c>
      <c r="W254">
        <v>51.009</v>
      </c>
      <c r="AM254">
        <v>0.99400599999999995</v>
      </c>
      <c r="AN254">
        <v>22.196999999999999</v>
      </c>
      <c r="AO254">
        <v>1.6617699999999999E-4</v>
      </c>
      <c r="AP254">
        <v>67.102000000000004</v>
      </c>
      <c r="AQ254">
        <v>20528000</v>
      </c>
    </row>
    <row r="255" spans="1:43" x14ac:dyDescent="0.35">
      <c r="A255" t="s">
        <v>2444</v>
      </c>
      <c r="B255">
        <v>186</v>
      </c>
      <c r="C255">
        <v>186</v>
      </c>
      <c r="D255" t="s">
        <v>2444</v>
      </c>
      <c r="E255" t="s">
        <v>2449</v>
      </c>
      <c r="F255" t="s">
        <v>2445</v>
      </c>
      <c r="G255">
        <v>1</v>
      </c>
      <c r="H255" t="s">
        <v>40</v>
      </c>
      <c r="I255" t="s">
        <v>2446</v>
      </c>
      <c r="J255">
        <v>6</v>
      </c>
      <c r="M255">
        <v>0.99937799999999999</v>
      </c>
      <c r="N255" t="s">
        <v>2447</v>
      </c>
      <c r="O255" t="b">
        <v>0</v>
      </c>
      <c r="P255" t="s">
        <v>2448</v>
      </c>
      <c r="Q255">
        <v>2</v>
      </c>
      <c r="R255">
        <v>-0.99880000000000002</v>
      </c>
      <c r="S255">
        <v>32.061199999999999</v>
      </c>
      <c r="T255">
        <v>2.6926899999999999E-4</v>
      </c>
      <c r="U255">
        <v>145.99</v>
      </c>
      <c r="V255">
        <v>109.59</v>
      </c>
      <c r="W255">
        <v>145.99</v>
      </c>
      <c r="AM255">
        <v>0.99937799999999999</v>
      </c>
      <c r="AN255">
        <v>32.061199999999999</v>
      </c>
      <c r="AO255">
        <v>9.7566700000000005E-4</v>
      </c>
      <c r="AP255">
        <v>145.99</v>
      </c>
      <c r="AQ255">
        <v>16662000</v>
      </c>
    </row>
    <row r="256" spans="1:43" x14ac:dyDescent="0.35">
      <c r="A256" t="s">
        <v>2444</v>
      </c>
      <c r="B256">
        <v>191</v>
      </c>
      <c r="C256">
        <v>191</v>
      </c>
      <c r="D256" t="s">
        <v>2444</v>
      </c>
      <c r="E256" t="s">
        <v>2449</v>
      </c>
      <c r="F256" t="s">
        <v>2445</v>
      </c>
      <c r="G256">
        <v>1</v>
      </c>
      <c r="H256" t="s">
        <v>40</v>
      </c>
      <c r="I256" t="s">
        <v>4101</v>
      </c>
      <c r="J256">
        <v>5</v>
      </c>
      <c r="K256" t="s">
        <v>254</v>
      </c>
      <c r="L256" t="s">
        <v>255</v>
      </c>
      <c r="M256">
        <v>0.99999899999999997</v>
      </c>
      <c r="N256" t="s">
        <v>4102</v>
      </c>
      <c r="O256" t="b">
        <v>0</v>
      </c>
      <c r="P256" t="s">
        <v>4103</v>
      </c>
      <c r="Q256">
        <v>2</v>
      </c>
      <c r="R256">
        <v>-0.32818999999999998</v>
      </c>
      <c r="S256">
        <v>59.488199999999999</v>
      </c>
      <c r="T256">
        <v>2.9640099999999999E-2</v>
      </c>
      <c r="U256">
        <v>132.53</v>
      </c>
      <c r="V256">
        <v>79.843999999999994</v>
      </c>
      <c r="W256">
        <v>132.53</v>
      </c>
      <c r="AH256">
        <v>0.99991399999999997</v>
      </c>
      <c r="AI256">
        <v>40.677300000000002</v>
      </c>
      <c r="AJ256">
        <v>4.7144400000000003E-2</v>
      </c>
      <c r="AK256">
        <v>105.2</v>
      </c>
      <c r="AL256">
        <v>9995100</v>
      </c>
      <c r="AM256">
        <v>0.99999899999999997</v>
      </c>
      <c r="AN256">
        <v>59.488199999999999</v>
      </c>
      <c r="AO256">
        <v>2.9640099999999999E-2</v>
      </c>
      <c r="AP256">
        <v>132.53</v>
      </c>
      <c r="AQ256">
        <v>104260000</v>
      </c>
    </row>
    <row r="257" spans="1:43" x14ac:dyDescent="0.35">
      <c r="A257" t="s">
        <v>3483</v>
      </c>
      <c r="B257">
        <v>591</v>
      </c>
      <c r="C257">
        <v>591</v>
      </c>
      <c r="D257" t="s">
        <v>3483</v>
      </c>
      <c r="E257" t="s">
        <v>3488</v>
      </c>
      <c r="F257" t="s">
        <v>3484</v>
      </c>
      <c r="G257">
        <v>1</v>
      </c>
      <c r="H257" t="s">
        <v>40</v>
      </c>
      <c r="I257" t="s">
        <v>3485</v>
      </c>
      <c r="J257">
        <v>6</v>
      </c>
      <c r="K257" t="s">
        <v>315</v>
      </c>
      <c r="L257" t="s">
        <v>316</v>
      </c>
      <c r="M257">
        <v>0.99558199999999997</v>
      </c>
      <c r="N257" t="s">
        <v>3486</v>
      </c>
      <c r="O257" t="b">
        <v>0</v>
      </c>
      <c r="P257" t="s">
        <v>3487</v>
      </c>
      <c r="Q257">
        <v>2</v>
      </c>
      <c r="R257">
        <v>0.36258000000000001</v>
      </c>
      <c r="S257">
        <v>23.528099999999998</v>
      </c>
      <c r="T257">
        <v>5.1383499999999999E-3</v>
      </c>
      <c r="U257">
        <v>109.66</v>
      </c>
      <c r="V257">
        <v>63.274000000000001</v>
      </c>
      <c r="W257">
        <v>109.66</v>
      </c>
      <c r="AM257">
        <v>0.99558199999999997</v>
      </c>
      <c r="AN257">
        <v>23.528099999999998</v>
      </c>
      <c r="AO257">
        <v>5.1383499999999999E-3</v>
      </c>
      <c r="AP257">
        <v>109.66</v>
      </c>
      <c r="AQ257">
        <v>8291200</v>
      </c>
    </row>
    <row r="258" spans="1:43" x14ac:dyDescent="0.35">
      <c r="A258" t="s">
        <v>3529</v>
      </c>
      <c r="B258">
        <v>346</v>
      </c>
      <c r="C258">
        <v>346</v>
      </c>
      <c r="D258" t="s">
        <v>3529</v>
      </c>
      <c r="E258" t="s">
        <v>3534</v>
      </c>
      <c r="F258" t="s">
        <v>3530</v>
      </c>
      <c r="G258">
        <v>1</v>
      </c>
      <c r="H258" t="s">
        <v>40</v>
      </c>
      <c r="I258" t="s">
        <v>3531</v>
      </c>
      <c r="J258">
        <v>5</v>
      </c>
      <c r="K258" t="s">
        <v>254</v>
      </c>
      <c r="L258" t="s">
        <v>255</v>
      </c>
      <c r="M258">
        <v>1</v>
      </c>
      <c r="N258" t="s">
        <v>3532</v>
      </c>
      <c r="O258" t="b">
        <v>0</v>
      </c>
      <c r="P258" t="s">
        <v>3533</v>
      </c>
      <c r="Q258">
        <v>2</v>
      </c>
      <c r="R258">
        <v>0.21912000000000001</v>
      </c>
      <c r="S258">
        <v>139.679</v>
      </c>
      <c r="T258">
        <v>2.59659E-2</v>
      </c>
      <c r="U258">
        <v>139.68</v>
      </c>
      <c r="V258">
        <v>72.647000000000006</v>
      </c>
      <c r="W258">
        <v>139.68</v>
      </c>
      <c r="AM258">
        <v>1</v>
      </c>
      <c r="AN258">
        <v>139.679</v>
      </c>
      <c r="AO258">
        <v>2.59659E-2</v>
      </c>
      <c r="AP258">
        <v>139.68</v>
      </c>
      <c r="AQ258">
        <v>327720000</v>
      </c>
    </row>
    <row r="259" spans="1:43" x14ac:dyDescent="0.35">
      <c r="A259" t="s">
        <v>3529</v>
      </c>
      <c r="B259">
        <v>5</v>
      </c>
      <c r="C259">
        <v>5</v>
      </c>
      <c r="D259" t="s">
        <v>3529</v>
      </c>
      <c r="E259" t="s">
        <v>3534</v>
      </c>
      <c r="F259" t="s">
        <v>3530</v>
      </c>
      <c r="G259">
        <v>1</v>
      </c>
      <c r="H259" t="s">
        <v>40</v>
      </c>
      <c r="I259" t="s">
        <v>6505</v>
      </c>
      <c r="J259">
        <v>5</v>
      </c>
      <c r="M259">
        <v>0.80507799999999996</v>
      </c>
      <c r="N259" t="s">
        <v>6506</v>
      </c>
      <c r="O259" t="b">
        <v>0</v>
      </c>
      <c r="P259" t="s">
        <v>6507</v>
      </c>
      <c r="Q259">
        <v>3</v>
      </c>
      <c r="R259">
        <v>-0.61595999999999995</v>
      </c>
      <c r="S259">
        <v>6.15977</v>
      </c>
      <c r="T259">
        <v>3.3667900000000001E-3</v>
      </c>
      <c r="U259">
        <v>41.088000000000001</v>
      </c>
      <c r="V259">
        <v>36.33</v>
      </c>
      <c r="W259">
        <v>41.088000000000001</v>
      </c>
      <c r="AM259">
        <v>0.80507799999999996</v>
      </c>
      <c r="AN259">
        <v>6.15977</v>
      </c>
      <c r="AO259">
        <v>3.3667900000000001E-3</v>
      </c>
      <c r="AP259">
        <v>41.088000000000001</v>
      </c>
      <c r="AQ259">
        <v>4442000</v>
      </c>
    </row>
    <row r="260" spans="1:43" x14ac:dyDescent="0.35">
      <c r="A260" t="s">
        <v>4123</v>
      </c>
      <c r="B260">
        <v>106</v>
      </c>
      <c r="C260">
        <v>106</v>
      </c>
      <c r="D260" t="s">
        <v>4123</v>
      </c>
      <c r="E260" t="s">
        <v>4124</v>
      </c>
      <c r="F260" t="s">
        <v>4125</v>
      </c>
      <c r="G260">
        <v>1</v>
      </c>
      <c r="H260" t="s">
        <v>40</v>
      </c>
      <c r="I260" t="s">
        <v>4126</v>
      </c>
      <c r="J260">
        <v>2</v>
      </c>
      <c r="K260" t="s">
        <v>115</v>
      </c>
      <c r="L260" t="s">
        <v>116</v>
      </c>
      <c r="M260">
        <v>1</v>
      </c>
      <c r="N260" t="s">
        <v>4127</v>
      </c>
      <c r="O260" t="b">
        <v>0</v>
      </c>
      <c r="P260" t="s">
        <v>4128</v>
      </c>
      <c r="Q260">
        <v>3</v>
      </c>
      <c r="R260">
        <v>0.27618999999999999</v>
      </c>
      <c r="S260">
        <v>77.191900000000004</v>
      </c>
      <c r="T260">
        <v>9.9394200000000005E-5</v>
      </c>
      <c r="U260">
        <v>77.191999999999993</v>
      </c>
      <c r="V260">
        <v>63.183</v>
      </c>
      <c r="W260">
        <v>77.191999999999993</v>
      </c>
      <c r="AH260">
        <v>1</v>
      </c>
      <c r="AI260">
        <v>77.191900000000004</v>
      </c>
      <c r="AJ260">
        <v>9.9394200000000005E-5</v>
      </c>
      <c r="AK260">
        <v>77.191999999999993</v>
      </c>
      <c r="AL260">
        <v>6462500</v>
      </c>
      <c r="AM260">
        <v>1</v>
      </c>
      <c r="AN260">
        <v>45.873199999999997</v>
      </c>
      <c r="AO260">
        <v>2.2755000000000002E-3</v>
      </c>
      <c r="AP260">
        <v>45.872999999999998</v>
      </c>
      <c r="AQ260">
        <v>9930600</v>
      </c>
    </row>
    <row r="261" spans="1:43" x14ac:dyDescent="0.35">
      <c r="A261" t="s">
        <v>2869</v>
      </c>
      <c r="B261">
        <v>758</v>
      </c>
      <c r="C261">
        <v>758</v>
      </c>
      <c r="D261" t="s">
        <v>2869</v>
      </c>
      <c r="E261" t="s">
        <v>2870</v>
      </c>
      <c r="F261" t="s">
        <v>2871</v>
      </c>
      <c r="G261">
        <v>1</v>
      </c>
      <c r="H261" t="s">
        <v>40</v>
      </c>
      <c r="I261" t="s">
        <v>2872</v>
      </c>
      <c r="J261">
        <v>1</v>
      </c>
      <c r="M261">
        <v>0.99996799999999997</v>
      </c>
      <c r="N261" t="s">
        <v>2873</v>
      </c>
      <c r="O261" t="b">
        <v>0</v>
      </c>
      <c r="P261" t="s">
        <v>2874</v>
      </c>
      <c r="Q261">
        <v>3</v>
      </c>
      <c r="R261">
        <v>0.39539999999999997</v>
      </c>
      <c r="S261">
        <v>44.982500000000002</v>
      </c>
      <c r="T261">
        <v>1.4201999999999999E-2</v>
      </c>
      <c r="U261">
        <v>51.276000000000003</v>
      </c>
      <c r="V261">
        <v>27.922999999999998</v>
      </c>
      <c r="W261">
        <v>51.276000000000003</v>
      </c>
      <c r="AM261">
        <v>0.99996799999999997</v>
      </c>
      <c r="AN261">
        <v>44.982500000000002</v>
      </c>
      <c r="AO261">
        <v>1.4201999999999999E-2</v>
      </c>
      <c r="AP261">
        <v>51.276000000000003</v>
      </c>
      <c r="AQ261">
        <v>3874400</v>
      </c>
    </row>
    <row r="262" spans="1:43" x14ac:dyDescent="0.35">
      <c r="A262" t="s">
        <v>2869</v>
      </c>
      <c r="B262">
        <v>752</v>
      </c>
      <c r="C262">
        <v>752</v>
      </c>
      <c r="D262" t="s">
        <v>2869</v>
      </c>
      <c r="E262" t="s">
        <v>2870</v>
      </c>
      <c r="F262" t="s">
        <v>2871</v>
      </c>
      <c r="G262">
        <v>1</v>
      </c>
      <c r="H262" t="s">
        <v>40</v>
      </c>
      <c r="I262" t="s">
        <v>3710</v>
      </c>
      <c r="J262">
        <v>5</v>
      </c>
      <c r="M262">
        <v>1</v>
      </c>
      <c r="N262" t="s">
        <v>3711</v>
      </c>
      <c r="O262" t="b">
        <v>0</v>
      </c>
      <c r="P262" t="s">
        <v>3712</v>
      </c>
      <c r="Q262">
        <v>2</v>
      </c>
      <c r="R262">
        <v>3.0386E-2</v>
      </c>
      <c r="S262">
        <v>85.170299999999997</v>
      </c>
      <c r="T262">
        <v>1.47215E-2</v>
      </c>
      <c r="U262">
        <v>112.41</v>
      </c>
      <c r="V262">
        <v>60.008000000000003</v>
      </c>
      <c r="W262">
        <v>111.06</v>
      </c>
      <c r="AM262">
        <v>1</v>
      </c>
      <c r="AN262">
        <v>85.170299999999997</v>
      </c>
      <c r="AO262">
        <v>1.47215E-2</v>
      </c>
      <c r="AP262">
        <v>112.41</v>
      </c>
      <c r="AQ262">
        <v>41631000</v>
      </c>
    </row>
    <row r="263" spans="1:43" x14ac:dyDescent="0.35">
      <c r="A263" t="s">
        <v>1927</v>
      </c>
      <c r="B263">
        <v>37</v>
      </c>
      <c r="C263">
        <v>37</v>
      </c>
      <c r="D263" t="s">
        <v>1927</v>
      </c>
      <c r="E263" t="s">
        <v>1932</v>
      </c>
      <c r="F263" t="s">
        <v>1928</v>
      </c>
      <c r="G263">
        <v>1</v>
      </c>
      <c r="H263" t="s">
        <v>40</v>
      </c>
      <c r="I263" t="s">
        <v>1929</v>
      </c>
      <c r="J263">
        <v>7</v>
      </c>
      <c r="M263">
        <v>0.99976699999999996</v>
      </c>
      <c r="N263" t="s">
        <v>1930</v>
      </c>
      <c r="O263" t="b">
        <v>0</v>
      </c>
      <c r="P263" t="s">
        <v>1931</v>
      </c>
      <c r="Q263">
        <v>2</v>
      </c>
      <c r="R263">
        <v>-0.52890000000000004</v>
      </c>
      <c r="S263">
        <v>36.328499999999998</v>
      </c>
      <c r="T263">
        <v>3.1356000000000001E-3</v>
      </c>
      <c r="U263">
        <v>151.44</v>
      </c>
      <c r="V263">
        <v>98.959000000000003</v>
      </c>
      <c r="W263">
        <v>138.4</v>
      </c>
      <c r="AH263">
        <v>0.98758800000000002</v>
      </c>
      <c r="AI263">
        <v>19.007200000000001</v>
      </c>
      <c r="AJ263">
        <v>1.7030699999999999E-2</v>
      </c>
      <c r="AK263">
        <v>88.819000000000003</v>
      </c>
      <c r="AL263">
        <v>15891000</v>
      </c>
      <c r="AM263">
        <v>0.99976699999999996</v>
      </c>
      <c r="AN263">
        <v>36.328499999999998</v>
      </c>
      <c r="AO263">
        <v>3.1356000000000001E-3</v>
      </c>
      <c r="AP263">
        <v>151.44</v>
      </c>
      <c r="AQ263">
        <v>49409000</v>
      </c>
    </row>
    <row r="264" spans="1:43" x14ac:dyDescent="0.35">
      <c r="A264" t="s">
        <v>3713</v>
      </c>
      <c r="B264">
        <v>130</v>
      </c>
      <c r="C264">
        <v>130</v>
      </c>
      <c r="D264" t="s">
        <v>3713</v>
      </c>
      <c r="E264" t="s">
        <v>3714</v>
      </c>
      <c r="F264" t="s">
        <v>3715</v>
      </c>
      <c r="G264">
        <v>1</v>
      </c>
      <c r="H264" t="s">
        <v>40</v>
      </c>
      <c r="I264" t="s">
        <v>3716</v>
      </c>
      <c r="J264">
        <v>4</v>
      </c>
      <c r="M264">
        <v>1</v>
      </c>
      <c r="N264" t="s">
        <v>3717</v>
      </c>
      <c r="O264" t="b">
        <v>0</v>
      </c>
      <c r="P264" t="s">
        <v>3718</v>
      </c>
      <c r="Q264">
        <v>3</v>
      </c>
      <c r="R264">
        <v>-0.92523999999999995</v>
      </c>
      <c r="S264">
        <v>64.257800000000003</v>
      </c>
      <c r="T264">
        <v>9.2295399999999995E-9</v>
      </c>
      <c r="U264">
        <v>72.882999999999996</v>
      </c>
      <c r="V264">
        <v>67.355000000000004</v>
      </c>
      <c r="W264">
        <v>72.882999999999996</v>
      </c>
      <c r="AM264">
        <v>1</v>
      </c>
      <c r="AN264">
        <v>64.257800000000003</v>
      </c>
      <c r="AO264">
        <v>9.2295399999999995E-9</v>
      </c>
      <c r="AP264">
        <v>72.882999999999996</v>
      </c>
      <c r="AQ264">
        <v>16501000</v>
      </c>
    </row>
    <row r="265" spans="1:43" x14ac:dyDescent="0.35">
      <c r="A265" t="s">
        <v>3719</v>
      </c>
      <c r="B265">
        <v>177</v>
      </c>
      <c r="C265">
        <v>177</v>
      </c>
      <c r="D265" t="s">
        <v>3719</v>
      </c>
      <c r="E265" t="s">
        <v>3724</v>
      </c>
      <c r="F265" t="s">
        <v>3720</v>
      </c>
      <c r="G265">
        <v>1</v>
      </c>
      <c r="H265" t="s">
        <v>40</v>
      </c>
      <c r="I265" t="s">
        <v>3721</v>
      </c>
      <c r="J265">
        <v>6</v>
      </c>
      <c r="M265">
        <v>0.99912100000000004</v>
      </c>
      <c r="N265" t="s">
        <v>3722</v>
      </c>
      <c r="O265" t="b">
        <v>0</v>
      </c>
      <c r="P265" t="s">
        <v>3723</v>
      </c>
      <c r="Q265">
        <v>2</v>
      </c>
      <c r="R265">
        <v>7.9519999999999993E-2</v>
      </c>
      <c r="S265">
        <v>30.556699999999999</v>
      </c>
      <c r="T265">
        <v>3.6781000000000001E-2</v>
      </c>
      <c r="U265">
        <v>78.516000000000005</v>
      </c>
      <c r="V265">
        <v>37.067999999999998</v>
      </c>
      <c r="W265">
        <v>78.516000000000005</v>
      </c>
      <c r="AM265">
        <v>0.99912100000000004</v>
      </c>
      <c r="AN265">
        <v>30.556699999999999</v>
      </c>
      <c r="AO265">
        <v>3.6781000000000001E-2</v>
      </c>
      <c r="AP265">
        <v>78.516000000000005</v>
      </c>
      <c r="AQ265">
        <v>5824100</v>
      </c>
    </row>
    <row r="266" spans="1:43" x14ac:dyDescent="0.35">
      <c r="A266" t="s">
        <v>6508</v>
      </c>
      <c r="B266">
        <v>767</v>
      </c>
      <c r="C266">
        <v>767</v>
      </c>
      <c r="D266" t="s">
        <v>6508</v>
      </c>
      <c r="E266" t="s">
        <v>6513</v>
      </c>
      <c r="F266" t="s">
        <v>6509</v>
      </c>
      <c r="G266">
        <v>1</v>
      </c>
      <c r="H266" t="s">
        <v>40</v>
      </c>
      <c r="I266" t="s">
        <v>6510</v>
      </c>
      <c r="J266">
        <v>5</v>
      </c>
      <c r="M266">
        <v>1</v>
      </c>
      <c r="N266" t="s">
        <v>6511</v>
      </c>
      <c r="O266" t="b">
        <v>0</v>
      </c>
      <c r="P266" t="s">
        <v>6512</v>
      </c>
      <c r="Q266">
        <v>2</v>
      </c>
      <c r="R266">
        <v>-0.33173000000000002</v>
      </c>
      <c r="S266">
        <v>80.438100000000006</v>
      </c>
      <c r="T266">
        <v>3.3763599999999998E-2</v>
      </c>
      <c r="U266">
        <v>80.438000000000002</v>
      </c>
      <c r="V266">
        <v>23.260999999999999</v>
      </c>
      <c r="W266">
        <v>80.438000000000002</v>
      </c>
      <c r="AM266">
        <v>1</v>
      </c>
      <c r="AN266">
        <v>80.438100000000006</v>
      </c>
      <c r="AO266">
        <v>3.3763599999999998E-2</v>
      </c>
      <c r="AP266">
        <v>80.438000000000002</v>
      </c>
      <c r="AQ266">
        <v>2775000</v>
      </c>
    </row>
    <row r="267" spans="1:43" x14ac:dyDescent="0.35">
      <c r="A267" t="s">
        <v>5866</v>
      </c>
      <c r="B267">
        <v>658</v>
      </c>
      <c r="C267">
        <v>658</v>
      </c>
      <c r="D267" t="s">
        <v>5866</v>
      </c>
      <c r="E267" t="s">
        <v>5871</v>
      </c>
      <c r="F267" t="s">
        <v>5867</v>
      </c>
      <c r="G267">
        <v>1</v>
      </c>
      <c r="H267" t="s">
        <v>40</v>
      </c>
      <c r="I267" t="s">
        <v>5868</v>
      </c>
      <c r="J267">
        <v>1</v>
      </c>
      <c r="K267" t="s">
        <v>173</v>
      </c>
      <c r="L267" t="s">
        <v>174</v>
      </c>
      <c r="M267">
        <v>0.99999700000000002</v>
      </c>
      <c r="N267" t="s">
        <v>5869</v>
      </c>
      <c r="O267" t="b">
        <v>0</v>
      </c>
      <c r="P267" t="s">
        <v>5870</v>
      </c>
      <c r="Q267">
        <v>2</v>
      </c>
      <c r="R267">
        <v>-0.91940999999999995</v>
      </c>
      <c r="S267">
        <v>54.9238</v>
      </c>
      <c r="T267">
        <v>1.52452E-2</v>
      </c>
      <c r="U267">
        <v>63.624000000000002</v>
      </c>
      <c r="V267">
        <v>28.931999999999999</v>
      </c>
      <c r="W267">
        <v>63.624000000000002</v>
      </c>
      <c r="AM267">
        <v>0.99999700000000002</v>
      </c>
      <c r="AN267">
        <v>54.9238</v>
      </c>
      <c r="AO267">
        <v>1.52452E-2</v>
      </c>
      <c r="AP267">
        <v>63.624000000000002</v>
      </c>
      <c r="AQ267">
        <v>2605500</v>
      </c>
    </row>
    <row r="268" spans="1:43" x14ac:dyDescent="0.35">
      <c r="A268" t="s">
        <v>5866</v>
      </c>
      <c r="B268">
        <v>478</v>
      </c>
      <c r="C268">
        <v>478</v>
      </c>
      <c r="D268" t="s">
        <v>5866</v>
      </c>
      <c r="E268" t="s">
        <v>5871</v>
      </c>
      <c r="F268" t="s">
        <v>5867</v>
      </c>
      <c r="G268">
        <v>1</v>
      </c>
      <c r="H268" t="s">
        <v>40</v>
      </c>
      <c r="I268" t="s">
        <v>6276</v>
      </c>
      <c r="J268">
        <v>6</v>
      </c>
      <c r="K268" t="s">
        <v>57</v>
      </c>
      <c r="L268" t="s">
        <v>58</v>
      </c>
      <c r="M268">
        <v>1</v>
      </c>
      <c r="N268" t="s">
        <v>6277</v>
      </c>
      <c r="O268" t="b">
        <v>0</v>
      </c>
      <c r="P268" t="s">
        <v>6278</v>
      </c>
      <c r="Q268">
        <v>2</v>
      </c>
      <c r="R268">
        <v>0.72328000000000003</v>
      </c>
      <c r="S268">
        <v>61.779499999999999</v>
      </c>
      <c r="T268">
        <v>2.85527E-2</v>
      </c>
      <c r="U268">
        <v>61.78</v>
      </c>
      <c r="V268">
        <v>39.786999999999999</v>
      </c>
      <c r="W268">
        <v>61.78</v>
      </c>
      <c r="AM268">
        <v>1</v>
      </c>
      <c r="AN268">
        <v>61.779499999999999</v>
      </c>
      <c r="AO268">
        <v>2.85527E-2</v>
      </c>
      <c r="AP268">
        <v>61.78</v>
      </c>
      <c r="AQ268">
        <v>1980900</v>
      </c>
    </row>
    <row r="269" spans="1:43" x14ac:dyDescent="0.35">
      <c r="A269" t="s">
        <v>135</v>
      </c>
      <c r="B269">
        <v>89</v>
      </c>
      <c r="C269">
        <v>89</v>
      </c>
      <c r="D269" t="s">
        <v>135</v>
      </c>
      <c r="E269" t="s">
        <v>145</v>
      </c>
      <c r="F269" t="s">
        <v>136</v>
      </c>
      <c r="G269">
        <v>1</v>
      </c>
      <c r="H269" t="s">
        <v>40</v>
      </c>
      <c r="I269" t="s">
        <v>137</v>
      </c>
      <c r="J269">
        <v>4</v>
      </c>
      <c r="K269" t="s">
        <v>57</v>
      </c>
      <c r="L269" t="s">
        <v>58</v>
      </c>
      <c r="M269">
        <v>0.999996</v>
      </c>
      <c r="N269" t="s">
        <v>138</v>
      </c>
      <c r="O269" t="b">
        <v>0</v>
      </c>
      <c r="P269" t="s">
        <v>139</v>
      </c>
      <c r="Q269">
        <v>2</v>
      </c>
      <c r="R269">
        <v>-0.58999000000000001</v>
      </c>
      <c r="S269">
        <v>53.972000000000001</v>
      </c>
      <c r="T269">
        <v>8.9783699999999994E-3</v>
      </c>
      <c r="U269">
        <v>125.31</v>
      </c>
      <c r="V269">
        <v>53.365000000000002</v>
      </c>
      <c r="W269">
        <v>125.31</v>
      </c>
      <c r="AC269" t="s">
        <v>140</v>
      </c>
      <c r="AD269" t="s">
        <v>141</v>
      </c>
      <c r="AE269" t="s">
        <v>142</v>
      </c>
      <c r="AF269" t="s">
        <v>143</v>
      </c>
      <c r="AG269" t="s">
        <v>144</v>
      </c>
      <c r="AM269">
        <v>0.999996</v>
      </c>
      <c r="AN269">
        <v>53.972000000000001</v>
      </c>
      <c r="AO269">
        <v>8.9783699999999994E-3</v>
      </c>
      <c r="AP269">
        <v>125.31</v>
      </c>
      <c r="AQ269">
        <v>16322000</v>
      </c>
    </row>
    <row r="270" spans="1:43" x14ac:dyDescent="0.35">
      <c r="A270" t="s">
        <v>135</v>
      </c>
      <c r="B270">
        <v>132</v>
      </c>
      <c r="C270">
        <v>132</v>
      </c>
      <c r="D270" t="s">
        <v>135</v>
      </c>
      <c r="E270" t="s">
        <v>145</v>
      </c>
      <c r="F270" t="s">
        <v>136</v>
      </c>
      <c r="G270">
        <v>1</v>
      </c>
      <c r="H270" t="s">
        <v>40</v>
      </c>
      <c r="I270" t="s">
        <v>3553</v>
      </c>
      <c r="J270">
        <v>1</v>
      </c>
      <c r="K270" t="s">
        <v>57</v>
      </c>
      <c r="L270" t="s">
        <v>58</v>
      </c>
      <c r="M270">
        <v>1</v>
      </c>
      <c r="N270" t="s">
        <v>3554</v>
      </c>
      <c r="O270" t="b">
        <v>0</v>
      </c>
      <c r="P270" t="s">
        <v>3555</v>
      </c>
      <c r="Q270">
        <v>2</v>
      </c>
      <c r="R270">
        <v>-0.61553999999999998</v>
      </c>
      <c r="S270">
        <v>89.651300000000006</v>
      </c>
      <c r="T270">
        <v>7.4189599999999996E-3</v>
      </c>
      <c r="U270">
        <v>119.07</v>
      </c>
      <c r="V270">
        <v>51.603999999999999</v>
      </c>
      <c r="W270">
        <v>119.07</v>
      </c>
      <c r="AM270">
        <v>1</v>
      </c>
      <c r="AN270">
        <v>89.651300000000006</v>
      </c>
      <c r="AO270">
        <v>7.4189599999999996E-3</v>
      </c>
      <c r="AP270">
        <v>119.07</v>
      </c>
      <c r="AQ270">
        <v>14850000</v>
      </c>
    </row>
    <row r="271" spans="1:43" x14ac:dyDescent="0.35">
      <c r="A271" t="s">
        <v>135</v>
      </c>
      <c r="B271">
        <v>81</v>
      </c>
      <c r="C271">
        <v>81</v>
      </c>
      <c r="D271" t="s">
        <v>135</v>
      </c>
      <c r="E271" t="s">
        <v>145</v>
      </c>
      <c r="F271" t="s">
        <v>136</v>
      </c>
      <c r="G271">
        <v>1</v>
      </c>
      <c r="H271" t="s">
        <v>40</v>
      </c>
      <c r="I271" t="s">
        <v>4279</v>
      </c>
      <c r="J271">
        <v>8</v>
      </c>
      <c r="K271" t="s">
        <v>115</v>
      </c>
      <c r="L271" t="s">
        <v>116</v>
      </c>
      <c r="M271">
        <v>0.966943</v>
      </c>
      <c r="N271" t="s">
        <v>4280</v>
      </c>
      <c r="O271" t="b">
        <v>0</v>
      </c>
      <c r="P271" t="s">
        <v>4281</v>
      </c>
      <c r="Q271">
        <v>2</v>
      </c>
      <c r="R271">
        <v>0.44671</v>
      </c>
      <c r="S271">
        <v>14.6614</v>
      </c>
      <c r="T271">
        <v>5.16564E-3</v>
      </c>
      <c r="U271">
        <v>68.525000000000006</v>
      </c>
      <c r="V271">
        <v>50.706000000000003</v>
      </c>
      <c r="W271">
        <v>62.633000000000003</v>
      </c>
      <c r="AC271" t="s">
        <v>4282</v>
      </c>
      <c r="AD271" t="s">
        <v>4283</v>
      </c>
      <c r="AE271" t="s">
        <v>4284</v>
      </c>
      <c r="AF271" t="s">
        <v>4285</v>
      </c>
      <c r="AG271" t="s">
        <v>4286</v>
      </c>
      <c r="AM271">
        <v>0.966943</v>
      </c>
      <c r="AN271">
        <v>14.6614</v>
      </c>
      <c r="AO271">
        <v>5.16564E-3</v>
      </c>
      <c r="AP271">
        <v>62.633000000000003</v>
      </c>
      <c r="AQ271">
        <v>17045000</v>
      </c>
    </row>
    <row r="272" spans="1:43" x14ac:dyDescent="0.35">
      <c r="A272" t="s">
        <v>135</v>
      </c>
      <c r="B272">
        <v>40</v>
      </c>
      <c r="C272">
        <v>40</v>
      </c>
      <c r="D272" t="s">
        <v>135</v>
      </c>
      <c r="E272" t="s">
        <v>145</v>
      </c>
      <c r="F272" t="s">
        <v>136</v>
      </c>
      <c r="G272">
        <v>1</v>
      </c>
      <c r="H272" t="s">
        <v>40</v>
      </c>
      <c r="I272" t="s">
        <v>6514</v>
      </c>
      <c r="J272">
        <v>3</v>
      </c>
      <c r="M272">
        <v>0.99998500000000001</v>
      </c>
      <c r="N272" t="s">
        <v>6515</v>
      </c>
      <c r="O272" t="b">
        <v>0</v>
      </c>
      <c r="P272" t="s">
        <v>6516</v>
      </c>
      <c r="Q272">
        <v>3</v>
      </c>
      <c r="R272">
        <v>-0.28499999999999998</v>
      </c>
      <c r="S272">
        <v>48.446599999999997</v>
      </c>
      <c r="T272">
        <v>7.6599399999999996E-3</v>
      </c>
      <c r="U272">
        <v>68.224000000000004</v>
      </c>
      <c r="V272">
        <v>34.960999999999999</v>
      </c>
      <c r="W272">
        <v>68.224000000000004</v>
      </c>
      <c r="AM272">
        <v>0.99998500000000001</v>
      </c>
      <c r="AN272">
        <v>48.446599999999997</v>
      </c>
      <c r="AO272">
        <v>7.6599399999999996E-3</v>
      </c>
      <c r="AP272">
        <v>68.224000000000004</v>
      </c>
      <c r="AQ272">
        <v>5783100</v>
      </c>
    </row>
    <row r="273" spans="1:43" x14ac:dyDescent="0.35">
      <c r="A273" t="s">
        <v>6517</v>
      </c>
      <c r="B273">
        <v>380</v>
      </c>
      <c r="C273">
        <v>380</v>
      </c>
      <c r="D273" t="s">
        <v>6517</v>
      </c>
      <c r="E273" t="s">
        <v>6522</v>
      </c>
      <c r="F273" t="s">
        <v>6518</v>
      </c>
      <c r="G273">
        <v>1</v>
      </c>
      <c r="H273" t="s">
        <v>40</v>
      </c>
      <c r="I273" t="s">
        <v>6519</v>
      </c>
      <c r="J273">
        <v>8</v>
      </c>
      <c r="M273">
        <v>1</v>
      </c>
      <c r="N273" t="s">
        <v>6520</v>
      </c>
      <c r="O273" t="b">
        <v>0</v>
      </c>
      <c r="P273" t="s">
        <v>6521</v>
      </c>
      <c r="Q273">
        <v>3</v>
      </c>
      <c r="R273">
        <v>0.32778000000000002</v>
      </c>
      <c r="S273">
        <v>46.069099999999999</v>
      </c>
      <c r="T273">
        <v>1.2907700000000001E-4</v>
      </c>
      <c r="U273">
        <v>70.088999999999999</v>
      </c>
      <c r="V273">
        <v>64.373999999999995</v>
      </c>
      <c r="W273">
        <v>46.069000000000003</v>
      </c>
      <c r="AM273">
        <v>1</v>
      </c>
      <c r="AN273">
        <v>46.069099999999999</v>
      </c>
      <c r="AO273">
        <v>1.2907700000000001E-4</v>
      </c>
      <c r="AP273">
        <v>70.088999999999999</v>
      </c>
      <c r="AQ273">
        <v>4016400</v>
      </c>
    </row>
    <row r="274" spans="1:43" x14ac:dyDescent="0.35">
      <c r="A274" t="s">
        <v>1665</v>
      </c>
      <c r="B274">
        <v>412</v>
      </c>
      <c r="C274">
        <v>412</v>
      </c>
      <c r="D274" t="s">
        <v>1665</v>
      </c>
      <c r="E274" t="s">
        <v>1666</v>
      </c>
      <c r="F274" t="s">
        <v>1667</v>
      </c>
      <c r="G274">
        <v>1</v>
      </c>
      <c r="H274" t="s">
        <v>40</v>
      </c>
      <c r="I274" t="s">
        <v>1668</v>
      </c>
      <c r="J274">
        <v>1</v>
      </c>
      <c r="M274">
        <v>1</v>
      </c>
      <c r="N274" t="s">
        <v>1669</v>
      </c>
      <c r="O274" t="b">
        <v>0</v>
      </c>
      <c r="P274" t="s">
        <v>1670</v>
      </c>
      <c r="Q274">
        <v>3</v>
      </c>
      <c r="R274">
        <v>-0.22988</v>
      </c>
      <c r="S274">
        <v>47.602800000000002</v>
      </c>
      <c r="T274">
        <v>5.0387100000000001E-3</v>
      </c>
      <c r="U274">
        <v>78.097999999999999</v>
      </c>
      <c r="V274">
        <v>49.14</v>
      </c>
      <c r="W274">
        <v>47.603000000000002</v>
      </c>
      <c r="AM274">
        <v>1</v>
      </c>
      <c r="AN274">
        <v>47.602800000000002</v>
      </c>
      <c r="AO274">
        <v>5.0387100000000001E-3</v>
      </c>
      <c r="AP274">
        <v>78.097999999999999</v>
      </c>
      <c r="AQ274">
        <v>31354000</v>
      </c>
    </row>
    <row r="275" spans="1:43" x14ac:dyDescent="0.35">
      <c r="A275" t="s">
        <v>1478</v>
      </c>
      <c r="B275">
        <v>26</v>
      </c>
      <c r="C275">
        <v>26</v>
      </c>
      <c r="D275" t="s">
        <v>1478</v>
      </c>
      <c r="E275" t="s">
        <v>1490</v>
      </c>
      <c r="F275" t="s">
        <v>1479</v>
      </c>
      <c r="G275">
        <v>1</v>
      </c>
      <c r="H275" t="s">
        <v>40</v>
      </c>
      <c r="I275" t="s">
        <v>1480</v>
      </c>
      <c r="J275">
        <v>1</v>
      </c>
      <c r="K275" t="s">
        <v>131</v>
      </c>
      <c r="L275" t="s">
        <v>132</v>
      </c>
      <c r="M275">
        <v>1</v>
      </c>
      <c r="N275" t="s">
        <v>1481</v>
      </c>
      <c r="O275" t="b">
        <v>0</v>
      </c>
      <c r="P275" t="s">
        <v>1482</v>
      </c>
      <c r="Q275">
        <v>2</v>
      </c>
      <c r="R275">
        <v>-0.47288000000000002</v>
      </c>
      <c r="S275">
        <v>109.11</v>
      </c>
      <c r="T275">
        <v>8.9753000000000003E-3</v>
      </c>
      <c r="U275">
        <v>110.76</v>
      </c>
      <c r="V275">
        <v>49.195999999999998</v>
      </c>
      <c r="W275">
        <v>109.11</v>
      </c>
      <c r="X275" t="s">
        <v>203</v>
      </c>
      <c r="Y275" t="s">
        <v>1483</v>
      </c>
      <c r="Z275" t="s">
        <v>1484</v>
      </c>
      <c r="AA275" t="s">
        <v>1485</v>
      </c>
      <c r="AB275" t="s">
        <v>1486</v>
      </c>
      <c r="AC275" t="s">
        <v>203</v>
      </c>
      <c r="AD275" t="s">
        <v>1487</v>
      </c>
      <c r="AE275" t="s">
        <v>1488</v>
      </c>
      <c r="AF275" t="s">
        <v>1487</v>
      </c>
      <c r="AG275" t="s">
        <v>1489</v>
      </c>
      <c r="AH275">
        <v>1</v>
      </c>
      <c r="AI275">
        <v>109.714</v>
      </c>
      <c r="AJ275">
        <v>8.9753000000000003E-3</v>
      </c>
      <c r="AK275">
        <v>110.76</v>
      </c>
      <c r="AL275">
        <v>545270000</v>
      </c>
      <c r="AM275">
        <v>1</v>
      </c>
      <c r="AN275">
        <v>70.816199999999995</v>
      </c>
      <c r="AO275">
        <v>1.7790899999999998E-2</v>
      </c>
      <c r="AP275">
        <v>86.67</v>
      </c>
      <c r="AQ275">
        <v>71830000</v>
      </c>
    </row>
    <row r="276" spans="1:43" x14ac:dyDescent="0.35">
      <c r="A276" t="s">
        <v>1478</v>
      </c>
      <c r="B276">
        <v>1091</v>
      </c>
      <c r="C276">
        <v>1091</v>
      </c>
      <c r="D276" t="s">
        <v>1478</v>
      </c>
      <c r="E276" t="s">
        <v>1490</v>
      </c>
      <c r="F276" t="s">
        <v>1479</v>
      </c>
      <c r="G276">
        <v>1</v>
      </c>
      <c r="H276" t="s">
        <v>40</v>
      </c>
      <c r="I276" t="s">
        <v>4628</v>
      </c>
      <c r="J276">
        <v>7</v>
      </c>
      <c r="K276" t="s">
        <v>254</v>
      </c>
      <c r="L276" t="s">
        <v>255</v>
      </c>
      <c r="M276">
        <v>0.99999300000000002</v>
      </c>
      <c r="N276" t="s">
        <v>4629</v>
      </c>
      <c r="O276" t="b">
        <v>0</v>
      </c>
      <c r="P276" t="s">
        <v>4630</v>
      </c>
      <c r="Q276">
        <v>2</v>
      </c>
      <c r="R276">
        <v>7.4204999999999993E-2</v>
      </c>
      <c r="S276">
        <v>51.619399999999999</v>
      </c>
      <c r="T276">
        <v>1.9499299999999999E-3</v>
      </c>
      <c r="U276">
        <v>75.087999999999994</v>
      </c>
      <c r="V276">
        <v>58.71</v>
      </c>
      <c r="W276">
        <v>75.087999999999994</v>
      </c>
      <c r="AH276">
        <v>0.99999300000000002</v>
      </c>
      <c r="AI276">
        <v>51.619399999999999</v>
      </c>
      <c r="AJ276">
        <v>1.9499299999999999E-3</v>
      </c>
      <c r="AK276">
        <v>75.087999999999994</v>
      </c>
      <c r="AL276">
        <v>8288000</v>
      </c>
    </row>
    <row r="277" spans="1:43" x14ac:dyDescent="0.35">
      <c r="A277" t="s">
        <v>1478</v>
      </c>
      <c r="B277">
        <v>1084</v>
      </c>
      <c r="C277">
        <v>1084</v>
      </c>
      <c r="D277" t="s">
        <v>1478</v>
      </c>
      <c r="E277" t="s">
        <v>1490</v>
      </c>
      <c r="F277" t="s">
        <v>1479</v>
      </c>
      <c r="G277">
        <v>1</v>
      </c>
      <c r="H277" t="s">
        <v>40</v>
      </c>
      <c r="I277" t="s">
        <v>4640</v>
      </c>
      <c r="J277">
        <v>5</v>
      </c>
      <c r="K277" t="s">
        <v>115</v>
      </c>
      <c r="L277" t="s">
        <v>116</v>
      </c>
      <c r="M277">
        <v>0.99997400000000003</v>
      </c>
      <c r="N277" t="s">
        <v>4641</v>
      </c>
      <c r="O277" t="b">
        <v>0</v>
      </c>
      <c r="P277" t="s">
        <v>4642</v>
      </c>
      <c r="Q277">
        <v>2</v>
      </c>
      <c r="R277">
        <v>3.1467000000000002E-2</v>
      </c>
      <c r="S277">
        <v>45.909399999999998</v>
      </c>
      <c r="T277">
        <v>6.6614300000000001E-4</v>
      </c>
      <c r="U277">
        <v>101.72</v>
      </c>
      <c r="V277">
        <v>63.152000000000001</v>
      </c>
      <c r="W277">
        <v>98.156000000000006</v>
      </c>
      <c r="AH277">
        <v>0.99997400000000003</v>
      </c>
      <c r="AI277">
        <v>45.909399999999998</v>
      </c>
      <c r="AJ277">
        <v>6.6614300000000001E-4</v>
      </c>
      <c r="AK277">
        <v>101.72</v>
      </c>
      <c r="AL277">
        <v>13341000</v>
      </c>
    </row>
    <row r="278" spans="1:43" x14ac:dyDescent="0.35">
      <c r="A278" t="s">
        <v>1478</v>
      </c>
      <c r="B278">
        <v>747</v>
      </c>
      <c r="C278">
        <v>747</v>
      </c>
      <c r="D278" t="s">
        <v>1478</v>
      </c>
      <c r="E278" t="s">
        <v>1490</v>
      </c>
      <c r="F278" t="s">
        <v>1479</v>
      </c>
      <c r="G278">
        <v>1</v>
      </c>
      <c r="H278" t="s">
        <v>40</v>
      </c>
      <c r="I278" t="s">
        <v>4813</v>
      </c>
      <c r="J278">
        <v>3</v>
      </c>
      <c r="K278" t="s">
        <v>131</v>
      </c>
      <c r="L278" t="s">
        <v>132</v>
      </c>
      <c r="M278">
        <v>1</v>
      </c>
      <c r="N278" t="s">
        <v>4814</v>
      </c>
      <c r="O278" t="b">
        <v>0</v>
      </c>
      <c r="P278" t="s">
        <v>4815</v>
      </c>
      <c r="Q278">
        <v>3</v>
      </c>
      <c r="R278">
        <v>-0.68662999999999996</v>
      </c>
      <c r="S278">
        <v>79.626400000000004</v>
      </c>
      <c r="T278">
        <v>4.36693E-7</v>
      </c>
      <c r="U278">
        <v>158.58000000000001</v>
      </c>
      <c r="V278">
        <v>112.75</v>
      </c>
      <c r="W278">
        <v>156.81</v>
      </c>
      <c r="AH278">
        <v>1</v>
      </c>
      <c r="AI278">
        <v>79.626400000000004</v>
      </c>
      <c r="AJ278">
        <v>4.36693E-7</v>
      </c>
      <c r="AK278">
        <v>158.58000000000001</v>
      </c>
      <c r="AL278">
        <v>103710000</v>
      </c>
    </row>
    <row r="279" spans="1:43" x14ac:dyDescent="0.35">
      <c r="A279" t="s">
        <v>1478</v>
      </c>
      <c r="B279">
        <v>522</v>
      </c>
      <c r="C279">
        <v>522</v>
      </c>
      <c r="D279" t="s">
        <v>1478</v>
      </c>
      <c r="E279" t="s">
        <v>1490</v>
      </c>
      <c r="F279" t="s">
        <v>1479</v>
      </c>
      <c r="G279">
        <v>1</v>
      </c>
      <c r="H279" t="s">
        <v>40</v>
      </c>
      <c r="I279" t="s">
        <v>4997</v>
      </c>
      <c r="J279">
        <v>1</v>
      </c>
      <c r="M279">
        <v>1</v>
      </c>
      <c r="N279" t="s">
        <v>4998</v>
      </c>
      <c r="O279" t="b">
        <v>0</v>
      </c>
      <c r="P279" t="s">
        <v>4999</v>
      </c>
      <c r="Q279">
        <v>2</v>
      </c>
      <c r="R279">
        <v>0.20884</v>
      </c>
      <c r="S279">
        <v>115.048</v>
      </c>
      <c r="T279">
        <v>2.9156100000000001E-2</v>
      </c>
      <c r="U279">
        <v>117.89</v>
      </c>
      <c r="V279">
        <v>49.097999999999999</v>
      </c>
      <c r="W279">
        <v>117.89</v>
      </c>
      <c r="AH279">
        <v>1</v>
      </c>
      <c r="AI279">
        <v>115.048</v>
      </c>
      <c r="AJ279">
        <v>2.9156100000000001E-2</v>
      </c>
      <c r="AK279">
        <v>117.89</v>
      </c>
      <c r="AL279">
        <v>22251000</v>
      </c>
    </row>
    <row r="280" spans="1:43" x14ac:dyDescent="0.35">
      <c r="A280" t="s">
        <v>1478</v>
      </c>
      <c r="B280">
        <v>16</v>
      </c>
      <c r="C280">
        <v>16</v>
      </c>
      <c r="D280" t="s">
        <v>1478</v>
      </c>
      <c r="E280" t="s">
        <v>1490</v>
      </c>
      <c r="F280" t="s">
        <v>1479</v>
      </c>
      <c r="G280">
        <v>1</v>
      </c>
      <c r="H280" t="s">
        <v>40</v>
      </c>
      <c r="I280" t="s">
        <v>5000</v>
      </c>
      <c r="J280">
        <v>7</v>
      </c>
      <c r="M280">
        <v>1</v>
      </c>
      <c r="N280" t="s">
        <v>5001</v>
      </c>
      <c r="O280" t="b">
        <v>0</v>
      </c>
      <c r="P280" t="s">
        <v>5002</v>
      </c>
      <c r="Q280">
        <v>2</v>
      </c>
      <c r="R280">
        <v>-0.66174999999999995</v>
      </c>
      <c r="S280">
        <v>65.938000000000002</v>
      </c>
      <c r="T280">
        <v>3.7832799999999999E-4</v>
      </c>
      <c r="U280">
        <v>137.84</v>
      </c>
      <c r="V280">
        <v>53.973999999999997</v>
      </c>
      <c r="W280">
        <v>119.39</v>
      </c>
      <c r="AH280">
        <v>1</v>
      </c>
      <c r="AI280">
        <v>65.938000000000002</v>
      </c>
      <c r="AJ280">
        <v>3.7832799999999999E-4</v>
      </c>
      <c r="AK280">
        <v>137.84</v>
      </c>
      <c r="AL280">
        <v>19439000</v>
      </c>
    </row>
    <row r="281" spans="1:43" x14ac:dyDescent="0.35">
      <c r="A281" t="s">
        <v>1478</v>
      </c>
      <c r="B281">
        <v>251</v>
      </c>
      <c r="C281">
        <v>251</v>
      </c>
      <c r="D281" t="s">
        <v>1478</v>
      </c>
      <c r="E281" t="s">
        <v>1490</v>
      </c>
      <c r="F281" t="s">
        <v>1479</v>
      </c>
      <c r="G281">
        <v>1</v>
      </c>
      <c r="H281" t="s">
        <v>40</v>
      </c>
      <c r="I281" t="s">
        <v>5884</v>
      </c>
      <c r="J281">
        <v>9</v>
      </c>
      <c r="K281" t="s">
        <v>173</v>
      </c>
      <c r="L281" t="s">
        <v>174</v>
      </c>
      <c r="M281">
        <v>0.99123099999999997</v>
      </c>
      <c r="N281" t="s">
        <v>5885</v>
      </c>
      <c r="O281" t="b">
        <v>0</v>
      </c>
      <c r="P281" t="s">
        <v>5886</v>
      </c>
      <c r="Q281">
        <v>3</v>
      </c>
      <c r="R281">
        <v>-0.16292000000000001</v>
      </c>
      <c r="S281">
        <v>20.5322</v>
      </c>
      <c r="T281">
        <v>2.24673E-4</v>
      </c>
      <c r="U281">
        <v>65.043000000000006</v>
      </c>
      <c r="V281">
        <v>46.417999999999999</v>
      </c>
      <c r="W281">
        <v>65.043000000000006</v>
      </c>
      <c r="AM281">
        <v>0.99123099999999997</v>
      </c>
      <c r="AN281">
        <v>20.5322</v>
      </c>
      <c r="AO281">
        <v>2.24673E-4</v>
      </c>
      <c r="AP281">
        <v>65.043000000000006</v>
      </c>
      <c r="AQ281">
        <v>7099400</v>
      </c>
    </row>
    <row r="282" spans="1:43" x14ac:dyDescent="0.35">
      <c r="A282" t="s">
        <v>1478</v>
      </c>
      <c r="B282">
        <v>128</v>
      </c>
      <c r="C282">
        <v>128</v>
      </c>
      <c r="D282" t="s">
        <v>1478</v>
      </c>
      <c r="E282" t="s">
        <v>1490</v>
      </c>
      <c r="F282" t="s">
        <v>1479</v>
      </c>
      <c r="G282">
        <v>1</v>
      </c>
      <c r="H282" t="s">
        <v>40</v>
      </c>
      <c r="I282" t="s">
        <v>6523</v>
      </c>
      <c r="J282">
        <v>3</v>
      </c>
      <c r="M282">
        <v>1</v>
      </c>
      <c r="N282" t="s">
        <v>6524</v>
      </c>
      <c r="O282" t="b">
        <v>0</v>
      </c>
      <c r="P282" t="s">
        <v>6525</v>
      </c>
      <c r="Q282">
        <v>2</v>
      </c>
      <c r="R282">
        <v>-0.84282999999999997</v>
      </c>
      <c r="S282">
        <v>82.278700000000001</v>
      </c>
      <c r="T282">
        <v>3.2663999999999999E-2</v>
      </c>
      <c r="U282">
        <v>82.278999999999996</v>
      </c>
      <c r="V282">
        <v>6.5406000000000004</v>
      </c>
      <c r="W282">
        <v>82.278999999999996</v>
      </c>
      <c r="AM282">
        <v>1</v>
      </c>
      <c r="AN282">
        <v>82.278700000000001</v>
      </c>
      <c r="AO282">
        <v>3.2663999999999999E-2</v>
      </c>
      <c r="AP282">
        <v>82.278999999999996</v>
      </c>
      <c r="AQ282">
        <v>5166100</v>
      </c>
    </row>
    <row r="283" spans="1:43" x14ac:dyDescent="0.35">
      <c r="A283" t="s">
        <v>2202</v>
      </c>
      <c r="B283">
        <v>36</v>
      </c>
      <c r="C283">
        <v>36</v>
      </c>
      <c r="D283" t="s">
        <v>2202</v>
      </c>
      <c r="E283" t="s">
        <v>62</v>
      </c>
      <c r="F283" t="s">
        <v>2203</v>
      </c>
      <c r="G283">
        <v>1</v>
      </c>
      <c r="H283" t="s">
        <v>40</v>
      </c>
      <c r="I283" t="s">
        <v>2204</v>
      </c>
      <c r="J283">
        <v>9</v>
      </c>
      <c r="M283">
        <v>0.99809800000000004</v>
      </c>
      <c r="N283" t="s">
        <v>2205</v>
      </c>
      <c r="O283" t="b">
        <v>0</v>
      </c>
      <c r="P283" t="s">
        <v>2206</v>
      </c>
      <c r="Q283">
        <v>3</v>
      </c>
      <c r="R283">
        <v>-0.17607</v>
      </c>
      <c r="S283">
        <v>27.198699999999999</v>
      </c>
      <c r="T283">
        <v>8.9024700000000002E-5</v>
      </c>
      <c r="U283">
        <v>80.17</v>
      </c>
      <c r="V283">
        <v>69.608000000000004</v>
      </c>
      <c r="W283">
        <v>56.414000000000001</v>
      </c>
      <c r="AM283">
        <v>0.99809800000000004</v>
      </c>
      <c r="AN283">
        <v>27.198699999999999</v>
      </c>
      <c r="AO283">
        <v>9.4202399999999996E-4</v>
      </c>
      <c r="AP283">
        <v>56.414000000000001</v>
      </c>
      <c r="AQ283">
        <v>3074900</v>
      </c>
    </row>
    <row r="284" spans="1:43" x14ac:dyDescent="0.35">
      <c r="A284" t="s">
        <v>2202</v>
      </c>
      <c r="B284">
        <v>514</v>
      </c>
      <c r="C284">
        <v>514</v>
      </c>
      <c r="D284" t="s">
        <v>2202</v>
      </c>
      <c r="E284" t="s">
        <v>62</v>
      </c>
      <c r="F284" t="s">
        <v>2203</v>
      </c>
      <c r="G284">
        <v>1</v>
      </c>
      <c r="H284" t="s">
        <v>40</v>
      </c>
      <c r="I284" t="s">
        <v>4828</v>
      </c>
      <c r="J284">
        <v>8</v>
      </c>
      <c r="K284" t="s">
        <v>115</v>
      </c>
      <c r="L284" t="s">
        <v>116</v>
      </c>
      <c r="M284">
        <v>0.89179699999999995</v>
      </c>
      <c r="N284" t="s">
        <v>4829</v>
      </c>
      <c r="O284" t="b">
        <v>0</v>
      </c>
      <c r="P284" t="s">
        <v>4830</v>
      </c>
      <c r="Q284">
        <v>2</v>
      </c>
      <c r="R284">
        <v>-0.36984</v>
      </c>
      <c r="S284">
        <v>9.1602800000000002</v>
      </c>
      <c r="T284">
        <v>2.42274E-2</v>
      </c>
      <c r="U284">
        <v>87.257999999999996</v>
      </c>
      <c r="V284">
        <v>41.66</v>
      </c>
      <c r="W284">
        <v>87.257999999999996</v>
      </c>
      <c r="AH284">
        <v>0.89179699999999995</v>
      </c>
      <c r="AI284">
        <v>9.1602800000000002</v>
      </c>
      <c r="AJ284">
        <v>2.42274E-2</v>
      </c>
      <c r="AK284">
        <v>87.257999999999996</v>
      </c>
    </row>
    <row r="285" spans="1:43" x14ac:dyDescent="0.35">
      <c r="A285" t="s">
        <v>2202</v>
      </c>
      <c r="B285">
        <v>212</v>
      </c>
      <c r="C285">
        <v>212</v>
      </c>
      <c r="D285" t="s">
        <v>2202</v>
      </c>
      <c r="E285" t="s">
        <v>62</v>
      </c>
      <c r="F285" t="s">
        <v>2203</v>
      </c>
      <c r="G285">
        <v>1</v>
      </c>
      <c r="H285" t="s">
        <v>40</v>
      </c>
      <c r="I285" t="s">
        <v>5881</v>
      </c>
      <c r="J285">
        <v>11</v>
      </c>
      <c r="K285" t="s">
        <v>57</v>
      </c>
      <c r="L285" t="s">
        <v>58</v>
      </c>
      <c r="M285">
        <v>1</v>
      </c>
      <c r="N285" t="s">
        <v>5882</v>
      </c>
      <c r="O285" t="b">
        <v>0</v>
      </c>
      <c r="P285" t="s">
        <v>5883</v>
      </c>
      <c r="Q285">
        <v>3</v>
      </c>
      <c r="R285">
        <v>0.62258000000000002</v>
      </c>
      <c r="S285">
        <v>41.339300000000001</v>
      </c>
      <c r="T285">
        <v>6.2422800000000002E-3</v>
      </c>
      <c r="U285">
        <v>41.338999999999999</v>
      </c>
      <c r="V285">
        <v>19.010999999999999</v>
      </c>
      <c r="W285">
        <v>41.338999999999999</v>
      </c>
      <c r="AM285">
        <v>1</v>
      </c>
      <c r="AN285">
        <v>41.339300000000001</v>
      </c>
      <c r="AO285">
        <v>6.2422800000000002E-3</v>
      </c>
      <c r="AP285">
        <v>41.338999999999999</v>
      </c>
      <c r="AQ285">
        <v>6980900</v>
      </c>
    </row>
    <row r="286" spans="1:43" x14ac:dyDescent="0.35">
      <c r="A286" t="s">
        <v>2202</v>
      </c>
      <c r="B286">
        <v>132</v>
      </c>
      <c r="C286">
        <v>132</v>
      </c>
      <c r="D286" t="s">
        <v>2202</v>
      </c>
      <c r="E286" t="s">
        <v>62</v>
      </c>
      <c r="F286" t="s">
        <v>2203</v>
      </c>
      <c r="G286">
        <v>1</v>
      </c>
      <c r="H286" t="s">
        <v>40</v>
      </c>
      <c r="I286" t="s">
        <v>6242</v>
      </c>
      <c r="J286">
        <v>12</v>
      </c>
      <c r="K286" t="s">
        <v>315</v>
      </c>
      <c r="L286" t="s">
        <v>316</v>
      </c>
      <c r="M286">
        <v>0.97437600000000002</v>
      </c>
      <c r="N286" t="s">
        <v>6243</v>
      </c>
      <c r="O286" t="b">
        <v>0</v>
      </c>
      <c r="P286" t="s">
        <v>6244</v>
      </c>
      <c r="Q286">
        <v>3</v>
      </c>
      <c r="R286">
        <v>-0.52980000000000005</v>
      </c>
      <c r="S286">
        <v>15.800800000000001</v>
      </c>
      <c r="T286">
        <v>3.57E-4</v>
      </c>
      <c r="U286">
        <v>46.89</v>
      </c>
      <c r="V286">
        <v>36.759</v>
      </c>
      <c r="W286">
        <v>46.89</v>
      </c>
      <c r="AM286">
        <v>0.97437600000000002</v>
      </c>
      <c r="AN286">
        <v>15.800800000000001</v>
      </c>
      <c r="AO286">
        <v>3.57E-4</v>
      </c>
      <c r="AP286">
        <v>46.89</v>
      </c>
      <c r="AQ286">
        <v>6629100</v>
      </c>
    </row>
    <row r="287" spans="1:43" x14ac:dyDescent="0.35">
      <c r="A287" t="s">
        <v>2202</v>
      </c>
      <c r="B287">
        <v>136</v>
      </c>
      <c r="C287">
        <v>136</v>
      </c>
      <c r="D287" t="s">
        <v>2202</v>
      </c>
      <c r="E287" t="s">
        <v>62</v>
      </c>
      <c r="F287" t="s">
        <v>2203</v>
      </c>
      <c r="G287">
        <v>1</v>
      </c>
      <c r="H287" t="s">
        <v>40</v>
      </c>
      <c r="I287" t="s">
        <v>6356</v>
      </c>
      <c r="J287">
        <v>4</v>
      </c>
      <c r="K287" t="s">
        <v>368</v>
      </c>
      <c r="L287" t="s">
        <v>369</v>
      </c>
      <c r="M287">
        <v>0.99921300000000002</v>
      </c>
      <c r="N287" t="s">
        <v>6357</v>
      </c>
      <c r="O287" t="b">
        <v>0</v>
      </c>
      <c r="P287" t="s">
        <v>6358</v>
      </c>
      <c r="Q287">
        <v>3</v>
      </c>
      <c r="R287">
        <v>-0.29582000000000003</v>
      </c>
      <c r="S287">
        <v>31.0382</v>
      </c>
      <c r="T287">
        <v>1.3862299999999999E-2</v>
      </c>
      <c r="U287">
        <v>44.847000000000001</v>
      </c>
      <c r="V287">
        <v>36.715000000000003</v>
      </c>
      <c r="W287">
        <v>44.847000000000001</v>
      </c>
      <c r="AM287">
        <v>0.99921300000000002</v>
      </c>
      <c r="AN287">
        <v>31.0382</v>
      </c>
      <c r="AO287">
        <v>1.3862299999999999E-2</v>
      </c>
      <c r="AP287">
        <v>44.847000000000001</v>
      </c>
      <c r="AQ287">
        <v>8899700</v>
      </c>
    </row>
    <row r="288" spans="1:43" x14ac:dyDescent="0.35">
      <c r="A288" t="s">
        <v>5373</v>
      </c>
      <c r="B288">
        <v>222</v>
      </c>
      <c r="C288">
        <v>222</v>
      </c>
      <c r="D288" t="s">
        <v>5373</v>
      </c>
      <c r="E288" t="s">
        <v>5382</v>
      </c>
      <c r="F288" t="s">
        <v>5374</v>
      </c>
      <c r="G288">
        <v>1</v>
      </c>
      <c r="H288" t="s">
        <v>40</v>
      </c>
      <c r="I288" t="s">
        <v>5375</v>
      </c>
      <c r="J288">
        <v>2</v>
      </c>
      <c r="M288">
        <v>1</v>
      </c>
      <c r="N288" t="s">
        <v>5376</v>
      </c>
      <c r="O288" t="b">
        <v>0</v>
      </c>
      <c r="P288" t="s">
        <v>5377</v>
      </c>
      <c r="Q288">
        <v>2</v>
      </c>
      <c r="R288">
        <v>0.32422000000000001</v>
      </c>
      <c r="S288">
        <v>81.064099999999996</v>
      </c>
      <c r="T288">
        <v>5.4819999999999999E-3</v>
      </c>
      <c r="U288">
        <v>144.12</v>
      </c>
      <c r="V288">
        <v>8.3552</v>
      </c>
      <c r="W288">
        <v>125.82</v>
      </c>
      <c r="AC288" t="s">
        <v>203</v>
      </c>
      <c r="AD288" t="s">
        <v>5378</v>
      </c>
      <c r="AE288" t="s">
        <v>5379</v>
      </c>
      <c r="AF288" t="s">
        <v>5380</v>
      </c>
      <c r="AG288" t="s">
        <v>5381</v>
      </c>
      <c r="AH288">
        <v>1</v>
      </c>
      <c r="AI288">
        <v>70.747100000000003</v>
      </c>
      <c r="AJ288">
        <v>2.06684E-2</v>
      </c>
      <c r="AK288">
        <v>100.02</v>
      </c>
      <c r="AL288">
        <v>16248000</v>
      </c>
    </row>
    <row r="289" spans="1:43" x14ac:dyDescent="0.35">
      <c r="A289" t="s">
        <v>1371</v>
      </c>
      <c r="B289">
        <v>20</v>
      </c>
      <c r="C289">
        <v>20</v>
      </c>
      <c r="D289" t="s">
        <v>1371</v>
      </c>
      <c r="E289" t="s">
        <v>898</v>
      </c>
      <c r="F289" t="s">
        <v>1372</v>
      </c>
      <c r="G289">
        <v>1</v>
      </c>
      <c r="H289" t="s">
        <v>40</v>
      </c>
      <c r="I289" t="s">
        <v>1373</v>
      </c>
      <c r="J289">
        <v>2</v>
      </c>
      <c r="M289">
        <v>1</v>
      </c>
      <c r="N289" t="s">
        <v>1374</v>
      </c>
      <c r="O289" t="b">
        <v>0</v>
      </c>
      <c r="P289" t="s">
        <v>1375</v>
      </c>
      <c r="Q289">
        <v>2</v>
      </c>
      <c r="R289">
        <v>0.25246000000000002</v>
      </c>
      <c r="S289">
        <v>115.714</v>
      </c>
      <c r="T289">
        <v>2.53221E-3</v>
      </c>
      <c r="U289">
        <v>126.24</v>
      </c>
      <c r="V289">
        <v>51.052999999999997</v>
      </c>
      <c r="W289">
        <v>115.71</v>
      </c>
      <c r="AM289">
        <v>1</v>
      </c>
      <c r="AN289">
        <v>115.714</v>
      </c>
      <c r="AO289">
        <v>2.53221E-3</v>
      </c>
      <c r="AP289">
        <v>126.24</v>
      </c>
      <c r="AQ289">
        <v>78417000</v>
      </c>
    </row>
    <row r="290" spans="1:43" x14ac:dyDescent="0.35">
      <c r="A290" t="s">
        <v>1371</v>
      </c>
      <c r="B290">
        <v>593</v>
      </c>
      <c r="C290">
        <v>593</v>
      </c>
      <c r="D290" t="s">
        <v>1371</v>
      </c>
      <c r="E290" t="s">
        <v>898</v>
      </c>
      <c r="F290" t="s">
        <v>1372</v>
      </c>
      <c r="G290">
        <v>1</v>
      </c>
      <c r="H290" t="s">
        <v>40</v>
      </c>
      <c r="I290" t="s">
        <v>6288</v>
      </c>
      <c r="J290">
        <v>2</v>
      </c>
      <c r="K290" t="s">
        <v>315</v>
      </c>
      <c r="L290" t="s">
        <v>316</v>
      </c>
      <c r="M290">
        <v>0.99989700000000004</v>
      </c>
      <c r="N290" t="s">
        <v>6289</v>
      </c>
      <c r="O290" t="b">
        <v>0</v>
      </c>
      <c r="P290" t="s">
        <v>6290</v>
      </c>
      <c r="Q290">
        <v>3</v>
      </c>
      <c r="R290">
        <v>-0.15551999999999999</v>
      </c>
      <c r="S290">
        <v>39.929499999999997</v>
      </c>
      <c r="T290">
        <v>4.0095700000000002E-4</v>
      </c>
      <c r="U290">
        <v>58.32</v>
      </c>
      <c r="V290">
        <v>41.204000000000001</v>
      </c>
      <c r="W290">
        <v>58.32</v>
      </c>
      <c r="AM290">
        <v>0.99989700000000004</v>
      </c>
      <c r="AN290">
        <v>39.929499999999997</v>
      </c>
      <c r="AO290">
        <v>4.0095700000000002E-4</v>
      </c>
      <c r="AP290">
        <v>58.32</v>
      </c>
      <c r="AQ290">
        <v>7791500</v>
      </c>
    </row>
    <row r="291" spans="1:43" x14ac:dyDescent="0.35">
      <c r="A291" t="s">
        <v>1371</v>
      </c>
      <c r="B291">
        <v>34</v>
      </c>
      <c r="C291">
        <v>34</v>
      </c>
      <c r="D291" t="s">
        <v>1371</v>
      </c>
      <c r="E291" t="s">
        <v>898</v>
      </c>
      <c r="F291" t="s">
        <v>1372</v>
      </c>
      <c r="G291">
        <v>1</v>
      </c>
      <c r="H291" t="s">
        <v>40</v>
      </c>
      <c r="I291" t="s">
        <v>6526</v>
      </c>
      <c r="J291">
        <v>2</v>
      </c>
      <c r="M291">
        <v>0.99999800000000005</v>
      </c>
      <c r="N291" t="s">
        <v>6527</v>
      </c>
      <c r="O291" t="b">
        <v>0</v>
      </c>
      <c r="P291" t="s">
        <v>6528</v>
      </c>
      <c r="Q291">
        <v>3</v>
      </c>
      <c r="R291">
        <v>-0.47271000000000002</v>
      </c>
      <c r="S291">
        <v>58.795200000000001</v>
      </c>
      <c r="T291">
        <v>1.9627199999999998E-3</v>
      </c>
      <c r="U291">
        <v>69.721000000000004</v>
      </c>
      <c r="V291">
        <v>50.061999999999998</v>
      </c>
      <c r="W291">
        <v>69.721000000000004</v>
      </c>
      <c r="AM291">
        <v>0.99999800000000005</v>
      </c>
      <c r="AN291">
        <v>58.795200000000001</v>
      </c>
      <c r="AO291">
        <v>1.9627199999999998E-3</v>
      </c>
      <c r="AP291">
        <v>69.721000000000004</v>
      </c>
      <c r="AQ291">
        <v>5680600</v>
      </c>
    </row>
    <row r="292" spans="1:43" x14ac:dyDescent="0.35">
      <c r="A292" t="s">
        <v>6529</v>
      </c>
      <c r="B292">
        <v>71</v>
      </c>
      <c r="C292">
        <v>71</v>
      </c>
      <c r="D292" t="s">
        <v>6529</v>
      </c>
      <c r="E292" t="s">
        <v>6534</v>
      </c>
      <c r="F292" t="s">
        <v>6530</v>
      </c>
      <c r="G292">
        <v>1</v>
      </c>
      <c r="H292" t="s">
        <v>40</v>
      </c>
      <c r="I292" t="s">
        <v>6531</v>
      </c>
      <c r="J292">
        <v>1</v>
      </c>
      <c r="M292">
        <v>1</v>
      </c>
      <c r="N292" t="s">
        <v>6532</v>
      </c>
      <c r="O292" t="b">
        <v>0</v>
      </c>
      <c r="P292" t="s">
        <v>6533</v>
      </c>
      <c r="Q292">
        <v>3</v>
      </c>
      <c r="R292">
        <v>0.22375</v>
      </c>
      <c r="S292">
        <v>60.255099999999999</v>
      </c>
      <c r="T292">
        <v>1.70127E-3</v>
      </c>
      <c r="U292">
        <v>60.255000000000003</v>
      </c>
      <c r="V292">
        <v>47.463000000000001</v>
      </c>
      <c r="W292">
        <v>60.255000000000003</v>
      </c>
      <c r="AM292">
        <v>1</v>
      </c>
      <c r="AN292">
        <v>60.255099999999999</v>
      </c>
      <c r="AO292">
        <v>1.70127E-3</v>
      </c>
      <c r="AP292">
        <v>60.255000000000003</v>
      </c>
      <c r="AQ292">
        <v>1889400</v>
      </c>
    </row>
    <row r="293" spans="1:43" x14ac:dyDescent="0.35">
      <c r="A293" t="s">
        <v>251</v>
      </c>
      <c r="B293">
        <v>286</v>
      </c>
      <c r="C293">
        <v>286</v>
      </c>
      <c r="D293" t="s">
        <v>251</v>
      </c>
      <c r="E293" t="s">
        <v>258</v>
      </c>
      <c r="F293" t="s">
        <v>252</v>
      </c>
      <c r="G293">
        <v>1</v>
      </c>
      <c r="H293" t="s">
        <v>40</v>
      </c>
      <c r="I293" t="s">
        <v>253</v>
      </c>
      <c r="J293">
        <v>3</v>
      </c>
      <c r="K293" t="s">
        <v>254</v>
      </c>
      <c r="L293" t="s">
        <v>255</v>
      </c>
      <c r="M293">
        <v>1</v>
      </c>
      <c r="N293" t="s">
        <v>256</v>
      </c>
      <c r="O293" t="b">
        <v>0</v>
      </c>
      <c r="P293" t="s">
        <v>257</v>
      </c>
      <c r="Q293">
        <v>3</v>
      </c>
      <c r="R293">
        <v>-0.19306000000000001</v>
      </c>
      <c r="S293">
        <v>50.107599999999998</v>
      </c>
      <c r="T293">
        <v>2.30991E-4</v>
      </c>
      <c r="U293">
        <v>114.4</v>
      </c>
      <c r="V293">
        <v>98.537000000000006</v>
      </c>
      <c r="W293">
        <v>50.107999999999997</v>
      </c>
      <c r="AM293">
        <v>1</v>
      </c>
      <c r="AN293">
        <v>101.646</v>
      </c>
      <c r="AO293">
        <v>2.30991E-4</v>
      </c>
      <c r="AP293">
        <v>101.65</v>
      </c>
      <c r="AQ293">
        <v>30113000</v>
      </c>
    </row>
    <row r="294" spans="1:43" x14ac:dyDescent="0.35">
      <c r="A294" t="s">
        <v>251</v>
      </c>
      <c r="B294">
        <v>275</v>
      </c>
      <c r="C294">
        <v>275</v>
      </c>
      <c r="D294" t="s">
        <v>251</v>
      </c>
      <c r="E294" t="s">
        <v>258</v>
      </c>
      <c r="F294" t="s">
        <v>252</v>
      </c>
      <c r="G294">
        <v>1</v>
      </c>
      <c r="H294" t="s">
        <v>40</v>
      </c>
      <c r="I294" t="s">
        <v>1679</v>
      </c>
      <c r="J294">
        <v>2</v>
      </c>
      <c r="K294" t="s">
        <v>180</v>
      </c>
      <c r="L294" t="s">
        <v>181</v>
      </c>
      <c r="M294">
        <v>1</v>
      </c>
      <c r="N294" t="s">
        <v>1680</v>
      </c>
      <c r="O294" t="b">
        <v>0</v>
      </c>
      <c r="P294" t="s">
        <v>1681</v>
      </c>
      <c r="Q294">
        <v>2</v>
      </c>
      <c r="R294">
        <v>-0.28033000000000002</v>
      </c>
      <c r="S294">
        <v>65.179199999999994</v>
      </c>
      <c r="T294">
        <v>4.7203899999999997E-3</v>
      </c>
      <c r="U294">
        <v>91.313000000000002</v>
      </c>
      <c r="V294">
        <v>45.575000000000003</v>
      </c>
      <c r="W294">
        <v>65.179000000000002</v>
      </c>
      <c r="AM294">
        <v>1</v>
      </c>
      <c r="AN294">
        <v>65.179199999999994</v>
      </c>
      <c r="AO294">
        <v>4.7203899999999997E-3</v>
      </c>
      <c r="AP294">
        <v>91.313000000000002</v>
      </c>
      <c r="AQ294">
        <v>29461000</v>
      </c>
    </row>
    <row r="295" spans="1:43" x14ac:dyDescent="0.35">
      <c r="A295" t="s">
        <v>251</v>
      </c>
      <c r="B295">
        <v>262</v>
      </c>
      <c r="C295">
        <v>262</v>
      </c>
      <c r="D295" t="s">
        <v>251</v>
      </c>
      <c r="E295" t="s">
        <v>258</v>
      </c>
      <c r="F295" t="s">
        <v>252</v>
      </c>
      <c r="G295">
        <v>1</v>
      </c>
      <c r="H295" t="s">
        <v>40</v>
      </c>
      <c r="I295" t="s">
        <v>1776</v>
      </c>
      <c r="J295">
        <v>5</v>
      </c>
      <c r="M295">
        <v>0.99192899999999995</v>
      </c>
      <c r="N295" t="s">
        <v>1777</v>
      </c>
      <c r="O295" t="b">
        <v>0</v>
      </c>
      <c r="P295" t="s">
        <v>1778</v>
      </c>
      <c r="Q295">
        <v>2</v>
      </c>
      <c r="R295">
        <v>-0.53034000000000003</v>
      </c>
      <c r="S295">
        <v>20.895700000000001</v>
      </c>
      <c r="T295">
        <v>1.2060700000000001E-2</v>
      </c>
      <c r="U295">
        <v>104.21</v>
      </c>
      <c r="V295">
        <v>26.489000000000001</v>
      </c>
      <c r="W295">
        <v>104.21</v>
      </c>
      <c r="AM295">
        <v>0.99192899999999995</v>
      </c>
      <c r="AN295">
        <v>20.895700000000001</v>
      </c>
      <c r="AO295">
        <v>1.2060700000000001E-2</v>
      </c>
      <c r="AP295">
        <v>104.21</v>
      </c>
    </row>
    <row r="296" spans="1:43" x14ac:dyDescent="0.35">
      <c r="A296" t="s">
        <v>251</v>
      </c>
      <c r="B296">
        <v>143</v>
      </c>
      <c r="C296">
        <v>143</v>
      </c>
      <c r="D296" t="s">
        <v>251</v>
      </c>
      <c r="E296" t="s">
        <v>258</v>
      </c>
      <c r="F296" t="s">
        <v>252</v>
      </c>
      <c r="G296">
        <v>1</v>
      </c>
      <c r="H296" t="s">
        <v>40</v>
      </c>
      <c r="I296" t="s">
        <v>2917</v>
      </c>
      <c r="J296">
        <v>6</v>
      </c>
      <c r="M296">
        <v>0.99807400000000002</v>
      </c>
      <c r="N296" t="s">
        <v>2918</v>
      </c>
      <c r="O296" t="b">
        <v>0</v>
      </c>
      <c r="P296" t="s">
        <v>2919</v>
      </c>
      <c r="Q296">
        <v>3</v>
      </c>
      <c r="R296">
        <v>-1.0953999999999999</v>
      </c>
      <c r="S296">
        <v>27.146000000000001</v>
      </c>
      <c r="T296">
        <v>8.9852200000000004E-3</v>
      </c>
      <c r="U296">
        <v>56.087000000000003</v>
      </c>
      <c r="V296">
        <v>50.139000000000003</v>
      </c>
      <c r="W296">
        <v>40.154000000000003</v>
      </c>
      <c r="AM296">
        <v>0.99807400000000002</v>
      </c>
      <c r="AN296">
        <v>27.146000000000001</v>
      </c>
      <c r="AO296">
        <v>8.9852200000000004E-3</v>
      </c>
      <c r="AP296">
        <v>40.154000000000003</v>
      </c>
      <c r="AQ296">
        <v>4939900</v>
      </c>
    </row>
    <row r="297" spans="1:43" x14ac:dyDescent="0.35">
      <c r="A297" t="s">
        <v>251</v>
      </c>
      <c r="B297">
        <v>257</v>
      </c>
      <c r="C297">
        <v>257</v>
      </c>
      <c r="D297" t="s">
        <v>251</v>
      </c>
      <c r="E297" t="s">
        <v>258</v>
      </c>
      <c r="F297" t="s">
        <v>252</v>
      </c>
      <c r="G297">
        <v>1</v>
      </c>
      <c r="H297" t="s">
        <v>40</v>
      </c>
      <c r="I297" t="s">
        <v>3037</v>
      </c>
      <c r="J297">
        <v>7</v>
      </c>
      <c r="M297">
        <v>0.998942</v>
      </c>
      <c r="N297" t="s">
        <v>3038</v>
      </c>
      <c r="O297" t="b">
        <v>0</v>
      </c>
      <c r="P297" t="s">
        <v>3039</v>
      </c>
      <c r="Q297">
        <v>2</v>
      </c>
      <c r="R297">
        <v>-0.37093999999999999</v>
      </c>
      <c r="S297">
        <v>29.7499</v>
      </c>
      <c r="T297">
        <v>7.7983100000000004E-7</v>
      </c>
      <c r="U297">
        <v>130.15</v>
      </c>
      <c r="V297">
        <v>105.38</v>
      </c>
      <c r="W297">
        <v>64.826999999999998</v>
      </c>
      <c r="AM297">
        <v>0.998942</v>
      </c>
      <c r="AN297">
        <v>29.7499</v>
      </c>
      <c r="AO297">
        <v>1.23167E-3</v>
      </c>
      <c r="AP297">
        <v>64.826999999999998</v>
      </c>
      <c r="AQ297">
        <v>14293000</v>
      </c>
    </row>
    <row r="298" spans="1:43" x14ac:dyDescent="0.35">
      <c r="A298" t="s">
        <v>251</v>
      </c>
      <c r="B298">
        <v>6</v>
      </c>
      <c r="C298">
        <v>6</v>
      </c>
      <c r="D298" t="s">
        <v>251</v>
      </c>
      <c r="E298" t="s">
        <v>258</v>
      </c>
      <c r="F298" t="s">
        <v>252</v>
      </c>
      <c r="G298">
        <v>1</v>
      </c>
      <c r="H298" t="s">
        <v>40</v>
      </c>
      <c r="I298" t="s">
        <v>3725</v>
      </c>
      <c r="J298">
        <v>5</v>
      </c>
      <c r="M298">
        <v>0.99999899999999997</v>
      </c>
      <c r="N298" t="s">
        <v>3726</v>
      </c>
      <c r="O298" t="b">
        <v>0</v>
      </c>
      <c r="P298" t="s">
        <v>3727</v>
      </c>
      <c r="Q298">
        <v>2</v>
      </c>
      <c r="R298">
        <v>-0.74146000000000001</v>
      </c>
      <c r="S298">
        <v>58.8508</v>
      </c>
      <c r="T298">
        <v>1.5990199999999999E-4</v>
      </c>
      <c r="U298">
        <v>114.89</v>
      </c>
      <c r="V298">
        <v>94.606999999999999</v>
      </c>
      <c r="W298">
        <v>114.89</v>
      </c>
      <c r="AM298">
        <v>0.99999899999999997</v>
      </c>
      <c r="AN298">
        <v>58.8508</v>
      </c>
      <c r="AO298">
        <v>1.5990199999999999E-4</v>
      </c>
      <c r="AP298">
        <v>114.89</v>
      </c>
      <c r="AQ298">
        <v>34021000</v>
      </c>
    </row>
    <row r="299" spans="1:43" x14ac:dyDescent="0.35">
      <c r="A299" t="s">
        <v>251</v>
      </c>
      <c r="B299">
        <v>87</v>
      </c>
      <c r="C299">
        <v>87</v>
      </c>
      <c r="D299" t="s">
        <v>251</v>
      </c>
      <c r="E299" t="s">
        <v>258</v>
      </c>
      <c r="F299" t="s">
        <v>252</v>
      </c>
      <c r="G299">
        <v>1</v>
      </c>
      <c r="H299" t="s">
        <v>40</v>
      </c>
      <c r="I299" t="s">
        <v>3728</v>
      </c>
      <c r="J299">
        <v>6</v>
      </c>
      <c r="M299">
        <v>0.98880500000000005</v>
      </c>
      <c r="N299" t="s">
        <v>3729</v>
      </c>
      <c r="O299" t="b">
        <v>0</v>
      </c>
      <c r="P299" t="s">
        <v>3730</v>
      </c>
      <c r="Q299">
        <v>2</v>
      </c>
      <c r="R299">
        <v>-0.92262</v>
      </c>
      <c r="S299">
        <v>19.640999999999998</v>
      </c>
      <c r="T299">
        <v>3.2110100000000003E-2</v>
      </c>
      <c r="U299">
        <v>83.206000000000003</v>
      </c>
      <c r="V299">
        <v>46.811</v>
      </c>
      <c r="W299">
        <v>83.206000000000003</v>
      </c>
      <c r="AM299">
        <v>0.98880500000000005</v>
      </c>
      <c r="AN299">
        <v>19.640999999999998</v>
      </c>
      <c r="AO299">
        <v>3.2110100000000003E-2</v>
      </c>
      <c r="AP299">
        <v>83.206000000000003</v>
      </c>
      <c r="AQ299">
        <v>8460100</v>
      </c>
    </row>
    <row r="300" spans="1:43" x14ac:dyDescent="0.35">
      <c r="A300" t="s">
        <v>251</v>
      </c>
      <c r="B300">
        <v>273</v>
      </c>
      <c r="C300">
        <v>273</v>
      </c>
      <c r="D300" t="s">
        <v>251</v>
      </c>
      <c r="E300" t="s">
        <v>258</v>
      </c>
      <c r="F300" t="s">
        <v>252</v>
      </c>
      <c r="G300">
        <v>1</v>
      </c>
      <c r="H300" t="s">
        <v>40</v>
      </c>
      <c r="I300" t="s">
        <v>6535</v>
      </c>
      <c r="J300">
        <v>9</v>
      </c>
      <c r="M300">
        <v>0.78458899999999998</v>
      </c>
      <c r="N300" t="s">
        <v>6536</v>
      </c>
      <c r="O300" t="b">
        <v>0</v>
      </c>
      <c r="P300" t="s">
        <v>6537</v>
      </c>
      <c r="Q300">
        <v>3</v>
      </c>
      <c r="R300">
        <v>-0.14091000000000001</v>
      </c>
      <c r="S300">
        <v>5.61374</v>
      </c>
      <c r="T300">
        <v>1.77965E-2</v>
      </c>
      <c r="U300">
        <v>42.030999999999999</v>
      </c>
      <c r="V300">
        <v>19.452999999999999</v>
      </c>
      <c r="W300">
        <v>42.030999999999999</v>
      </c>
      <c r="AM300">
        <v>0.78458899999999998</v>
      </c>
      <c r="AN300">
        <v>5.61374</v>
      </c>
      <c r="AO300">
        <v>1.77965E-2</v>
      </c>
      <c r="AP300">
        <v>42.030999999999999</v>
      </c>
      <c r="AQ300">
        <v>2033800</v>
      </c>
    </row>
    <row r="301" spans="1:43" x14ac:dyDescent="0.35">
      <c r="A301" t="s">
        <v>5568</v>
      </c>
      <c r="B301">
        <v>604</v>
      </c>
      <c r="C301">
        <v>604</v>
      </c>
      <c r="D301" t="s">
        <v>5568</v>
      </c>
      <c r="E301" t="s">
        <v>5578</v>
      </c>
      <c r="F301" t="s">
        <v>5569</v>
      </c>
      <c r="G301">
        <v>1</v>
      </c>
      <c r="H301" t="s">
        <v>40</v>
      </c>
      <c r="I301" t="s">
        <v>5570</v>
      </c>
      <c r="J301">
        <v>5</v>
      </c>
      <c r="K301" t="s">
        <v>315</v>
      </c>
      <c r="L301" t="s">
        <v>316</v>
      </c>
      <c r="M301">
        <v>0.97666600000000003</v>
      </c>
      <c r="N301" t="s">
        <v>5571</v>
      </c>
      <c r="O301" t="b">
        <v>0</v>
      </c>
      <c r="P301" t="s">
        <v>5572</v>
      </c>
      <c r="Q301">
        <v>3</v>
      </c>
      <c r="R301">
        <v>0.71135999999999999</v>
      </c>
      <c r="S301">
        <v>16.217600000000001</v>
      </c>
      <c r="T301">
        <v>1.00343E-4</v>
      </c>
      <c r="U301">
        <v>73.834000000000003</v>
      </c>
      <c r="V301">
        <v>53.71</v>
      </c>
      <c r="W301">
        <v>60.656999999999996</v>
      </c>
      <c r="AC301" t="s">
        <v>5573</v>
      </c>
      <c r="AD301" t="s">
        <v>5574</v>
      </c>
      <c r="AE301" t="s">
        <v>5575</v>
      </c>
      <c r="AF301" t="s">
        <v>5576</v>
      </c>
      <c r="AG301" t="s">
        <v>5577</v>
      </c>
    </row>
    <row r="302" spans="1:43" x14ac:dyDescent="0.35">
      <c r="A302" t="s">
        <v>346</v>
      </c>
      <c r="B302">
        <v>81</v>
      </c>
      <c r="C302">
        <v>81</v>
      </c>
      <c r="D302" t="s">
        <v>346</v>
      </c>
      <c r="E302" t="s">
        <v>355</v>
      </c>
      <c r="F302" t="s">
        <v>347</v>
      </c>
      <c r="G302">
        <v>1</v>
      </c>
      <c r="H302" t="s">
        <v>40</v>
      </c>
      <c r="I302" t="s">
        <v>348</v>
      </c>
      <c r="J302">
        <v>8</v>
      </c>
      <c r="M302">
        <v>1</v>
      </c>
      <c r="N302" t="s">
        <v>349</v>
      </c>
      <c r="O302" t="b">
        <v>0</v>
      </c>
      <c r="P302" t="s">
        <v>350</v>
      </c>
      <c r="Q302">
        <v>3</v>
      </c>
      <c r="R302">
        <v>-0.23366000000000001</v>
      </c>
      <c r="S302">
        <v>61.343800000000002</v>
      </c>
      <c r="T302">
        <v>1.37816E-4</v>
      </c>
      <c r="U302">
        <v>94.766999999999996</v>
      </c>
      <c r="V302">
        <v>74.561000000000007</v>
      </c>
      <c r="W302">
        <v>61.344000000000001</v>
      </c>
      <c r="X302" t="s">
        <v>203</v>
      </c>
      <c r="Y302" t="s">
        <v>351</v>
      </c>
      <c r="Z302" t="s">
        <v>352</v>
      </c>
      <c r="AA302" t="s">
        <v>353</v>
      </c>
      <c r="AB302" t="s">
        <v>354</v>
      </c>
      <c r="AM302">
        <v>1</v>
      </c>
      <c r="AN302">
        <v>41.163600000000002</v>
      </c>
      <c r="AO302">
        <v>1.37816E-4</v>
      </c>
      <c r="AP302">
        <v>94.766999999999996</v>
      </c>
      <c r="AQ302">
        <v>76321000</v>
      </c>
    </row>
    <row r="303" spans="1:43" x14ac:dyDescent="0.35">
      <c r="A303" t="s">
        <v>1788</v>
      </c>
      <c r="C303">
        <v>93</v>
      </c>
      <c r="D303" t="s">
        <v>346</v>
      </c>
      <c r="E303" t="s">
        <v>355</v>
      </c>
      <c r="F303" t="s">
        <v>1789</v>
      </c>
      <c r="G303">
        <v>1</v>
      </c>
      <c r="H303" t="s">
        <v>40</v>
      </c>
      <c r="I303" t="s">
        <v>1790</v>
      </c>
      <c r="J303">
        <v>9</v>
      </c>
      <c r="M303">
        <v>0.96439399999999997</v>
      </c>
      <c r="N303" t="s">
        <v>1791</v>
      </c>
      <c r="O303" t="b">
        <v>0</v>
      </c>
      <c r="P303" t="s">
        <v>1792</v>
      </c>
      <c r="Q303">
        <v>3</v>
      </c>
      <c r="R303">
        <v>-0.33313999999999999</v>
      </c>
      <c r="S303">
        <v>14.327299999999999</v>
      </c>
      <c r="T303">
        <v>9.1540200000000008E-16</v>
      </c>
      <c r="U303">
        <v>163.80000000000001</v>
      </c>
      <c r="V303">
        <v>133.04</v>
      </c>
      <c r="W303">
        <v>125.67</v>
      </c>
      <c r="X303" t="s">
        <v>1793</v>
      </c>
      <c r="Y303" t="s">
        <v>1794</v>
      </c>
      <c r="Z303" t="s">
        <v>1795</v>
      </c>
      <c r="AA303" t="s">
        <v>1796</v>
      </c>
      <c r="AB303" t="s">
        <v>1797</v>
      </c>
      <c r="AC303" t="s">
        <v>1798</v>
      </c>
      <c r="AD303" t="s">
        <v>1799</v>
      </c>
      <c r="AE303" t="s">
        <v>1800</v>
      </c>
      <c r="AF303" t="s">
        <v>1801</v>
      </c>
      <c r="AH303">
        <v>0.708175</v>
      </c>
      <c r="AI303">
        <v>3.85019</v>
      </c>
      <c r="AJ303">
        <v>3.4388399999999998E-4</v>
      </c>
      <c r="AK303">
        <v>60.398000000000003</v>
      </c>
      <c r="AL303">
        <v>4894900</v>
      </c>
      <c r="AM303">
        <v>0.96439399999999997</v>
      </c>
      <c r="AN303">
        <v>14.327299999999999</v>
      </c>
      <c r="AO303">
        <v>9.1540200000000008E-16</v>
      </c>
      <c r="AP303">
        <v>163.80000000000001</v>
      </c>
    </row>
    <row r="304" spans="1:43" x14ac:dyDescent="0.35">
      <c r="A304" t="s">
        <v>1788</v>
      </c>
      <c r="C304">
        <v>91</v>
      </c>
      <c r="D304" t="s">
        <v>346</v>
      </c>
      <c r="E304" t="s">
        <v>355</v>
      </c>
      <c r="F304" t="s">
        <v>1789</v>
      </c>
      <c r="G304">
        <v>1</v>
      </c>
      <c r="H304" t="s">
        <v>40</v>
      </c>
      <c r="I304" t="s">
        <v>3016</v>
      </c>
      <c r="J304">
        <v>7</v>
      </c>
      <c r="K304" t="s">
        <v>115</v>
      </c>
      <c r="L304" t="s">
        <v>116</v>
      </c>
      <c r="M304">
        <v>0.999525</v>
      </c>
      <c r="N304" t="s">
        <v>3017</v>
      </c>
      <c r="O304" t="b">
        <v>0</v>
      </c>
      <c r="P304" t="s">
        <v>3018</v>
      </c>
      <c r="Q304">
        <v>3</v>
      </c>
      <c r="R304">
        <v>-2.8427000000000001E-2</v>
      </c>
      <c r="S304">
        <v>33.226799999999997</v>
      </c>
      <c r="T304">
        <v>2.9761399999999999E-8</v>
      </c>
      <c r="U304">
        <v>141.02000000000001</v>
      </c>
      <c r="V304">
        <v>81.950999999999993</v>
      </c>
      <c r="W304">
        <v>82.644999999999996</v>
      </c>
      <c r="X304" t="s">
        <v>3019</v>
      </c>
      <c r="Y304" t="s">
        <v>3020</v>
      </c>
      <c r="Z304" t="s">
        <v>3021</v>
      </c>
      <c r="AA304" t="s">
        <v>3022</v>
      </c>
      <c r="AC304" t="s">
        <v>3023</v>
      </c>
      <c r="AD304" t="s">
        <v>3024</v>
      </c>
      <c r="AE304" t="s">
        <v>3025</v>
      </c>
      <c r="AF304" t="s">
        <v>3026</v>
      </c>
      <c r="AG304" t="s">
        <v>3027</v>
      </c>
      <c r="AH304">
        <v>0.97786600000000001</v>
      </c>
      <c r="AI304">
        <v>16.452200000000001</v>
      </c>
      <c r="AJ304">
        <v>3.4388399999999998E-4</v>
      </c>
      <c r="AK304">
        <v>109.29</v>
      </c>
      <c r="AL304">
        <v>38382000</v>
      </c>
      <c r="AM304">
        <v>0.999525</v>
      </c>
      <c r="AN304">
        <v>33.226799999999997</v>
      </c>
      <c r="AO304">
        <v>4.6145400000000002E-8</v>
      </c>
      <c r="AP304">
        <v>111.22</v>
      </c>
      <c r="AQ304">
        <v>29946000</v>
      </c>
    </row>
    <row r="305" spans="1:43" x14ac:dyDescent="0.35">
      <c r="A305" t="s">
        <v>1276</v>
      </c>
      <c r="B305">
        <v>34</v>
      </c>
      <c r="C305">
        <v>34</v>
      </c>
      <c r="D305" t="s">
        <v>1276</v>
      </c>
      <c r="E305" t="s">
        <v>1284</v>
      </c>
      <c r="F305" t="s">
        <v>1277</v>
      </c>
      <c r="G305">
        <v>1</v>
      </c>
      <c r="H305" t="s">
        <v>40</v>
      </c>
      <c r="I305" t="s">
        <v>1278</v>
      </c>
      <c r="J305">
        <v>1</v>
      </c>
      <c r="M305">
        <v>1</v>
      </c>
      <c r="N305" t="s">
        <v>1279</v>
      </c>
      <c r="O305" t="b">
        <v>0</v>
      </c>
      <c r="P305" t="s">
        <v>1280</v>
      </c>
      <c r="Q305">
        <v>2</v>
      </c>
      <c r="R305">
        <v>-0.29393000000000002</v>
      </c>
      <c r="S305">
        <v>104.249</v>
      </c>
      <c r="T305">
        <v>1.22795E-3</v>
      </c>
      <c r="U305">
        <v>128.27000000000001</v>
      </c>
      <c r="V305">
        <v>28.081</v>
      </c>
      <c r="W305">
        <v>109.79</v>
      </c>
      <c r="AC305" t="s">
        <v>728</v>
      </c>
      <c r="AD305" t="s">
        <v>1281</v>
      </c>
      <c r="AE305" t="s">
        <v>1282</v>
      </c>
      <c r="AF305" t="s">
        <v>1283</v>
      </c>
      <c r="AM305">
        <v>1</v>
      </c>
      <c r="AN305">
        <v>104.249</v>
      </c>
      <c r="AO305">
        <v>1.22795E-3</v>
      </c>
      <c r="AP305">
        <v>128.27000000000001</v>
      </c>
      <c r="AQ305">
        <v>54935000</v>
      </c>
    </row>
    <row r="306" spans="1:43" x14ac:dyDescent="0.35">
      <c r="A306" t="s">
        <v>1276</v>
      </c>
      <c r="B306">
        <v>42</v>
      </c>
      <c r="C306">
        <v>42</v>
      </c>
      <c r="D306" t="s">
        <v>1276</v>
      </c>
      <c r="E306" t="s">
        <v>1284</v>
      </c>
      <c r="F306" t="s">
        <v>1277</v>
      </c>
      <c r="G306">
        <v>1</v>
      </c>
      <c r="H306" t="s">
        <v>40</v>
      </c>
      <c r="I306" t="s">
        <v>2067</v>
      </c>
      <c r="J306">
        <v>8</v>
      </c>
      <c r="K306" t="s">
        <v>368</v>
      </c>
      <c r="L306" t="s">
        <v>369</v>
      </c>
      <c r="M306">
        <v>0.97397299999999998</v>
      </c>
      <c r="N306" t="s">
        <v>2068</v>
      </c>
      <c r="O306" t="b">
        <v>0</v>
      </c>
      <c r="P306" t="s">
        <v>2069</v>
      </c>
      <c r="Q306">
        <v>2</v>
      </c>
      <c r="R306">
        <v>0.37598999999999999</v>
      </c>
      <c r="S306">
        <v>15.731199999999999</v>
      </c>
      <c r="T306">
        <v>5.9300500000000001E-3</v>
      </c>
      <c r="U306">
        <v>65.179000000000002</v>
      </c>
      <c r="V306">
        <v>20.097999999999999</v>
      </c>
      <c r="W306">
        <v>65.179000000000002</v>
      </c>
      <c r="AM306">
        <v>0.97397299999999998</v>
      </c>
      <c r="AN306">
        <v>15.731199999999999</v>
      </c>
      <c r="AO306">
        <v>1.13559E-2</v>
      </c>
      <c r="AP306">
        <v>65.179000000000002</v>
      </c>
      <c r="AQ306">
        <v>20841000</v>
      </c>
    </row>
    <row r="307" spans="1:43" x14ac:dyDescent="0.35">
      <c r="A307" t="s">
        <v>1276</v>
      </c>
      <c r="B307">
        <v>45</v>
      </c>
      <c r="C307">
        <v>45</v>
      </c>
      <c r="D307" t="s">
        <v>1276</v>
      </c>
      <c r="E307" t="s">
        <v>1284</v>
      </c>
      <c r="F307" t="s">
        <v>1277</v>
      </c>
      <c r="G307">
        <v>1</v>
      </c>
      <c r="H307" t="s">
        <v>40</v>
      </c>
      <c r="I307" t="s">
        <v>6538</v>
      </c>
      <c r="J307">
        <v>3</v>
      </c>
      <c r="M307">
        <v>0.94738299999999998</v>
      </c>
      <c r="N307" t="s">
        <v>6539</v>
      </c>
      <c r="O307" t="b">
        <v>0</v>
      </c>
      <c r="P307" t="s">
        <v>6540</v>
      </c>
      <c r="Q307">
        <v>3</v>
      </c>
      <c r="R307">
        <v>0.34436</v>
      </c>
      <c r="S307">
        <v>12.555</v>
      </c>
      <c r="T307">
        <v>1.0762799999999999E-2</v>
      </c>
      <c r="U307">
        <v>54.259</v>
      </c>
      <c r="V307">
        <v>32.231999999999999</v>
      </c>
      <c r="W307">
        <v>54.259</v>
      </c>
      <c r="AM307">
        <v>0.94738299999999998</v>
      </c>
      <c r="AN307">
        <v>12.555</v>
      </c>
      <c r="AO307">
        <v>1.0762799999999999E-2</v>
      </c>
      <c r="AP307">
        <v>54.259</v>
      </c>
      <c r="AQ307">
        <v>6082500</v>
      </c>
    </row>
    <row r="308" spans="1:43" x14ac:dyDescent="0.35">
      <c r="A308" t="s">
        <v>1215</v>
      </c>
      <c r="B308">
        <v>352</v>
      </c>
      <c r="C308">
        <v>352</v>
      </c>
      <c r="D308" t="s">
        <v>1215</v>
      </c>
      <c r="E308" t="s">
        <v>1220</v>
      </c>
      <c r="F308" t="s">
        <v>1216</v>
      </c>
      <c r="G308">
        <v>1</v>
      </c>
      <c r="H308" t="s">
        <v>40</v>
      </c>
      <c r="I308" t="s">
        <v>1217</v>
      </c>
      <c r="J308">
        <v>4</v>
      </c>
      <c r="M308">
        <v>0.999996</v>
      </c>
      <c r="N308" t="s">
        <v>1218</v>
      </c>
      <c r="O308" t="b">
        <v>0</v>
      </c>
      <c r="P308" t="s">
        <v>1219</v>
      </c>
      <c r="Q308">
        <v>2</v>
      </c>
      <c r="R308">
        <v>0.75827999999999995</v>
      </c>
      <c r="S308">
        <v>53.995100000000001</v>
      </c>
      <c r="T308">
        <v>1.19211E-2</v>
      </c>
      <c r="U308">
        <v>114.78</v>
      </c>
      <c r="V308">
        <v>114.78</v>
      </c>
      <c r="W308">
        <v>114.78</v>
      </c>
      <c r="AM308">
        <v>0.999996</v>
      </c>
      <c r="AN308">
        <v>53.794600000000003</v>
      </c>
      <c r="AO308">
        <v>1.19211E-2</v>
      </c>
      <c r="AP308">
        <v>101.64</v>
      </c>
      <c r="AQ308">
        <v>69288000</v>
      </c>
    </row>
    <row r="309" spans="1:43" x14ac:dyDescent="0.35">
      <c r="A309" t="s">
        <v>1215</v>
      </c>
      <c r="B309">
        <v>377</v>
      </c>
      <c r="C309">
        <v>377</v>
      </c>
      <c r="D309" t="s">
        <v>1215</v>
      </c>
      <c r="E309" t="s">
        <v>1220</v>
      </c>
      <c r="F309" t="s">
        <v>1216</v>
      </c>
      <c r="G309">
        <v>1</v>
      </c>
      <c r="H309" t="s">
        <v>40</v>
      </c>
      <c r="I309" t="s">
        <v>1463</v>
      </c>
      <c r="J309">
        <v>1</v>
      </c>
      <c r="K309" t="s">
        <v>180</v>
      </c>
      <c r="L309" t="s">
        <v>181</v>
      </c>
      <c r="M309">
        <v>1</v>
      </c>
      <c r="N309" t="s">
        <v>1464</v>
      </c>
      <c r="O309" t="b">
        <v>0</v>
      </c>
      <c r="P309" t="s">
        <v>1465</v>
      </c>
      <c r="Q309">
        <v>2</v>
      </c>
      <c r="R309">
        <v>-0.14721999999999999</v>
      </c>
      <c r="S309">
        <v>107.80500000000001</v>
      </c>
      <c r="T309">
        <v>2.1215600000000002E-3</v>
      </c>
      <c r="U309">
        <v>121.6</v>
      </c>
      <c r="V309">
        <v>61.584000000000003</v>
      </c>
      <c r="W309">
        <v>121.6</v>
      </c>
      <c r="AM309">
        <v>1</v>
      </c>
      <c r="AN309">
        <v>107.80500000000001</v>
      </c>
      <c r="AO309">
        <v>2.1215600000000002E-3</v>
      </c>
      <c r="AP309">
        <v>121.6</v>
      </c>
      <c r="AQ309">
        <v>2873600</v>
      </c>
    </row>
    <row r="310" spans="1:43" x14ac:dyDescent="0.35">
      <c r="A310" t="s">
        <v>1215</v>
      </c>
      <c r="B310">
        <v>95</v>
      </c>
      <c r="C310">
        <v>95</v>
      </c>
      <c r="D310" t="s">
        <v>1215</v>
      </c>
      <c r="E310" t="s">
        <v>1220</v>
      </c>
      <c r="F310" t="s">
        <v>1216</v>
      </c>
      <c r="G310">
        <v>1</v>
      </c>
      <c r="H310" t="s">
        <v>40</v>
      </c>
      <c r="I310" t="s">
        <v>1645</v>
      </c>
      <c r="J310">
        <v>6</v>
      </c>
      <c r="M310">
        <v>1</v>
      </c>
      <c r="N310" t="s">
        <v>1646</v>
      </c>
      <c r="O310" t="b">
        <v>0</v>
      </c>
      <c r="P310" t="s">
        <v>1647</v>
      </c>
      <c r="Q310">
        <v>2</v>
      </c>
      <c r="R310">
        <v>5.2336000000000001E-2</v>
      </c>
      <c r="S310">
        <v>103.083</v>
      </c>
      <c r="T310">
        <v>1.9323400000000001E-3</v>
      </c>
      <c r="U310">
        <v>132.85</v>
      </c>
      <c r="V310">
        <v>101.56</v>
      </c>
      <c r="W310">
        <v>103.08</v>
      </c>
      <c r="AM310">
        <v>1</v>
      </c>
      <c r="AN310">
        <v>103.083</v>
      </c>
      <c r="AO310">
        <v>1.9323400000000001E-3</v>
      </c>
      <c r="AP310">
        <v>132.85</v>
      </c>
      <c r="AQ310">
        <v>45798000</v>
      </c>
    </row>
    <row r="311" spans="1:43" x14ac:dyDescent="0.35">
      <c r="A311" t="s">
        <v>1215</v>
      </c>
      <c r="B311">
        <v>65</v>
      </c>
      <c r="C311">
        <v>65</v>
      </c>
      <c r="D311" t="s">
        <v>1215</v>
      </c>
      <c r="E311" t="s">
        <v>1220</v>
      </c>
      <c r="F311" t="s">
        <v>1216</v>
      </c>
      <c r="G311">
        <v>1</v>
      </c>
      <c r="H311" t="s">
        <v>40</v>
      </c>
      <c r="I311" t="s">
        <v>2076</v>
      </c>
      <c r="J311">
        <v>7</v>
      </c>
      <c r="M311">
        <v>0.99437200000000003</v>
      </c>
      <c r="N311" t="s">
        <v>2077</v>
      </c>
      <c r="O311" t="b">
        <v>0</v>
      </c>
      <c r="P311" t="s">
        <v>2078</v>
      </c>
      <c r="Q311">
        <v>2</v>
      </c>
      <c r="R311">
        <v>-0.36520000000000002</v>
      </c>
      <c r="S311">
        <v>22.472000000000001</v>
      </c>
      <c r="T311">
        <v>8.6549599999999997E-3</v>
      </c>
      <c r="U311">
        <v>89.679000000000002</v>
      </c>
      <c r="V311">
        <v>28.085000000000001</v>
      </c>
      <c r="W311">
        <v>89.679000000000002</v>
      </c>
      <c r="AM311">
        <v>0.99437200000000003</v>
      </c>
      <c r="AN311">
        <v>22.472000000000001</v>
      </c>
      <c r="AO311">
        <v>8.6549599999999997E-3</v>
      </c>
      <c r="AP311">
        <v>89.679000000000002</v>
      </c>
    </row>
    <row r="312" spans="1:43" x14ac:dyDescent="0.35">
      <c r="A312" t="s">
        <v>1215</v>
      </c>
      <c r="B312">
        <v>385</v>
      </c>
      <c r="C312">
        <v>385</v>
      </c>
      <c r="D312" t="s">
        <v>1215</v>
      </c>
      <c r="E312" t="s">
        <v>1220</v>
      </c>
      <c r="F312" t="s">
        <v>1216</v>
      </c>
      <c r="G312">
        <v>1</v>
      </c>
      <c r="H312" t="s">
        <v>40</v>
      </c>
      <c r="I312" t="s">
        <v>6541</v>
      </c>
      <c r="J312">
        <v>9</v>
      </c>
      <c r="M312">
        <v>0.99941800000000003</v>
      </c>
      <c r="N312" t="s">
        <v>6542</v>
      </c>
      <c r="O312" t="b">
        <v>0</v>
      </c>
      <c r="P312" t="s">
        <v>6543</v>
      </c>
      <c r="Q312">
        <v>3</v>
      </c>
      <c r="R312">
        <v>-0.71026</v>
      </c>
      <c r="S312">
        <v>32.387999999999998</v>
      </c>
      <c r="T312">
        <v>9.3011999999999999E-4</v>
      </c>
      <c r="U312">
        <v>64.826999999999998</v>
      </c>
      <c r="V312">
        <v>50.381</v>
      </c>
      <c r="W312">
        <v>64.826999999999998</v>
      </c>
      <c r="AM312">
        <v>0.99941800000000003</v>
      </c>
      <c r="AN312">
        <v>32.387999999999998</v>
      </c>
      <c r="AO312">
        <v>9.3011999999999999E-4</v>
      </c>
      <c r="AP312">
        <v>64.826999999999998</v>
      </c>
      <c r="AQ312">
        <v>29071000</v>
      </c>
    </row>
    <row r="313" spans="1:43" x14ac:dyDescent="0.35">
      <c r="A313" t="s">
        <v>6057</v>
      </c>
      <c r="B313">
        <v>16</v>
      </c>
      <c r="C313">
        <v>16</v>
      </c>
      <c r="D313" t="s">
        <v>6057</v>
      </c>
      <c r="E313" t="s">
        <v>3163</v>
      </c>
      <c r="F313" t="s">
        <v>6058</v>
      </c>
      <c r="G313">
        <v>2</v>
      </c>
      <c r="H313" t="s">
        <v>40</v>
      </c>
      <c r="I313" t="s">
        <v>6059</v>
      </c>
      <c r="J313">
        <v>10</v>
      </c>
      <c r="K313" t="s">
        <v>368</v>
      </c>
      <c r="L313" t="s">
        <v>369</v>
      </c>
      <c r="M313">
        <v>1</v>
      </c>
      <c r="N313" t="s">
        <v>6060</v>
      </c>
      <c r="O313" t="b">
        <v>0</v>
      </c>
      <c r="P313" t="s">
        <v>6061</v>
      </c>
      <c r="Q313">
        <v>3</v>
      </c>
      <c r="R313">
        <v>3.6564000000000001</v>
      </c>
      <c r="S313">
        <v>40.993899999999996</v>
      </c>
      <c r="T313">
        <v>9.8873899999999994E-3</v>
      </c>
      <c r="U313">
        <v>40.994</v>
      </c>
      <c r="V313">
        <v>13.845000000000001</v>
      </c>
      <c r="W313">
        <v>40.994</v>
      </c>
      <c r="AM313">
        <v>1</v>
      </c>
      <c r="AN313">
        <v>40.993899999999996</v>
      </c>
      <c r="AO313">
        <v>9.8873899999999994E-3</v>
      </c>
      <c r="AP313">
        <v>40.994</v>
      </c>
    </row>
    <row r="314" spans="1:43" x14ac:dyDescent="0.35">
      <c r="A314" t="s">
        <v>6057</v>
      </c>
      <c r="B314">
        <v>10</v>
      </c>
      <c r="C314">
        <v>10</v>
      </c>
      <c r="D314" t="s">
        <v>6057</v>
      </c>
      <c r="E314" t="s">
        <v>3163</v>
      </c>
      <c r="F314" t="s">
        <v>6058</v>
      </c>
      <c r="G314">
        <v>2</v>
      </c>
      <c r="H314" t="s">
        <v>40</v>
      </c>
      <c r="I314" t="s">
        <v>6399</v>
      </c>
      <c r="J314">
        <v>4</v>
      </c>
      <c r="K314" t="s">
        <v>315</v>
      </c>
      <c r="L314" t="s">
        <v>316</v>
      </c>
      <c r="M314">
        <v>1</v>
      </c>
      <c r="N314" t="s">
        <v>6060</v>
      </c>
      <c r="O314" t="b">
        <v>1</v>
      </c>
      <c r="P314" t="s">
        <v>6061</v>
      </c>
      <c r="Q314">
        <v>3</v>
      </c>
      <c r="R314">
        <v>3.6564000000000001</v>
      </c>
      <c r="S314">
        <v>40.993899999999996</v>
      </c>
      <c r="T314">
        <v>9.8873899999999994E-3</v>
      </c>
      <c r="U314">
        <v>40.994</v>
      </c>
      <c r="V314">
        <v>13.845000000000001</v>
      </c>
      <c r="W314">
        <v>40.994</v>
      </c>
      <c r="AM314">
        <v>1</v>
      </c>
      <c r="AN314">
        <v>40.993899999999996</v>
      </c>
      <c r="AO314">
        <v>9.8873899999999994E-3</v>
      </c>
      <c r="AP314">
        <v>40.994</v>
      </c>
    </row>
    <row r="315" spans="1:43" x14ac:dyDescent="0.35">
      <c r="A315" t="s">
        <v>4565</v>
      </c>
      <c r="B315">
        <v>247</v>
      </c>
      <c r="C315">
        <v>247</v>
      </c>
      <c r="D315" t="s">
        <v>4565</v>
      </c>
      <c r="E315" t="s">
        <v>4211</v>
      </c>
      <c r="F315" t="s">
        <v>4566</v>
      </c>
      <c r="G315">
        <v>1</v>
      </c>
      <c r="H315" t="s">
        <v>40</v>
      </c>
      <c r="I315" t="s">
        <v>4567</v>
      </c>
      <c r="J315">
        <v>2</v>
      </c>
      <c r="K315" t="s">
        <v>115</v>
      </c>
      <c r="L315" t="s">
        <v>116</v>
      </c>
      <c r="M315">
        <v>1</v>
      </c>
      <c r="N315" t="s">
        <v>4568</v>
      </c>
      <c r="O315" t="b">
        <v>0</v>
      </c>
      <c r="P315" t="s">
        <v>4569</v>
      </c>
      <c r="Q315">
        <v>2</v>
      </c>
      <c r="R315">
        <v>5.6763000000000001E-2</v>
      </c>
      <c r="S315">
        <v>68.7042</v>
      </c>
      <c r="T315">
        <v>2.07636E-2</v>
      </c>
      <c r="U315">
        <v>77.662000000000006</v>
      </c>
      <c r="V315">
        <v>33.893000000000001</v>
      </c>
      <c r="W315">
        <v>77.662000000000006</v>
      </c>
      <c r="AH315">
        <v>1</v>
      </c>
      <c r="AI315">
        <v>68.7042</v>
      </c>
      <c r="AJ315">
        <v>2.07636E-2</v>
      </c>
      <c r="AK315">
        <v>77.662000000000006</v>
      </c>
      <c r="AL315">
        <v>18248000</v>
      </c>
    </row>
    <row r="316" spans="1:43" x14ac:dyDescent="0.35">
      <c r="A316" t="s">
        <v>4537</v>
      </c>
      <c r="B316">
        <v>517</v>
      </c>
      <c r="C316">
        <v>517</v>
      </c>
      <c r="D316" t="s">
        <v>4537</v>
      </c>
      <c r="E316" t="s">
        <v>4542</v>
      </c>
      <c r="F316" t="s">
        <v>4538</v>
      </c>
      <c r="G316">
        <v>1</v>
      </c>
      <c r="H316" t="s">
        <v>40</v>
      </c>
      <c r="I316" t="s">
        <v>4539</v>
      </c>
      <c r="J316">
        <v>8</v>
      </c>
      <c r="K316" t="s">
        <v>173</v>
      </c>
      <c r="L316" t="s">
        <v>174</v>
      </c>
      <c r="M316">
        <v>0.999116</v>
      </c>
      <c r="N316" t="s">
        <v>4540</v>
      </c>
      <c r="O316" t="b">
        <v>0</v>
      </c>
      <c r="P316" t="s">
        <v>4541</v>
      </c>
      <c r="Q316">
        <v>2</v>
      </c>
      <c r="R316">
        <v>-8.9608999999999994E-2</v>
      </c>
      <c r="S316">
        <v>33.5396</v>
      </c>
      <c r="T316">
        <v>1.9845399999999999E-2</v>
      </c>
      <c r="U316">
        <v>75.228999999999999</v>
      </c>
      <c r="V316">
        <v>24.423999999999999</v>
      </c>
      <c r="W316">
        <v>75.228999999999999</v>
      </c>
      <c r="AH316">
        <v>0.999116</v>
      </c>
      <c r="AI316">
        <v>33.5396</v>
      </c>
      <c r="AJ316">
        <v>1.9845399999999999E-2</v>
      </c>
      <c r="AK316">
        <v>75.228999999999999</v>
      </c>
    </row>
    <row r="317" spans="1:43" x14ac:dyDescent="0.35">
      <c r="A317" t="s">
        <v>4537</v>
      </c>
      <c r="B317">
        <v>468</v>
      </c>
      <c r="C317">
        <v>468</v>
      </c>
      <c r="D317" t="s">
        <v>4537</v>
      </c>
      <c r="E317" t="s">
        <v>4542</v>
      </c>
      <c r="F317" t="s">
        <v>4538</v>
      </c>
      <c r="G317">
        <v>1</v>
      </c>
      <c r="H317" t="s">
        <v>40</v>
      </c>
      <c r="I317" t="s">
        <v>4846</v>
      </c>
      <c r="J317">
        <v>3</v>
      </c>
      <c r="K317" t="s">
        <v>180</v>
      </c>
      <c r="L317" t="s">
        <v>181</v>
      </c>
      <c r="M317">
        <v>1</v>
      </c>
      <c r="N317" t="s">
        <v>4847</v>
      </c>
      <c r="O317" t="b">
        <v>0</v>
      </c>
      <c r="P317" t="s">
        <v>4848</v>
      </c>
      <c r="Q317">
        <v>2</v>
      </c>
      <c r="R317">
        <v>-0.91700000000000004</v>
      </c>
      <c r="S317">
        <v>72.158000000000001</v>
      </c>
      <c r="T317">
        <v>4.81045E-3</v>
      </c>
      <c r="U317">
        <v>141.88</v>
      </c>
      <c r="V317">
        <v>32.215000000000003</v>
      </c>
      <c r="W317">
        <v>141.88</v>
      </c>
      <c r="AH317">
        <v>1</v>
      </c>
      <c r="AI317">
        <v>72.158000000000001</v>
      </c>
      <c r="AJ317">
        <v>4.81045E-3</v>
      </c>
      <c r="AK317">
        <v>141.88</v>
      </c>
      <c r="AL317">
        <v>37792000</v>
      </c>
    </row>
    <row r="318" spans="1:43" x14ac:dyDescent="0.35">
      <c r="A318" t="s">
        <v>4537</v>
      </c>
      <c r="B318">
        <v>309</v>
      </c>
      <c r="C318">
        <v>309</v>
      </c>
      <c r="D318" t="s">
        <v>4537</v>
      </c>
      <c r="E318" t="s">
        <v>4542</v>
      </c>
      <c r="F318" t="s">
        <v>4538</v>
      </c>
      <c r="G318">
        <v>1</v>
      </c>
      <c r="H318" t="s">
        <v>40</v>
      </c>
      <c r="I318" t="s">
        <v>5383</v>
      </c>
      <c r="J318">
        <v>1</v>
      </c>
      <c r="M318">
        <v>1</v>
      </c>
      <c r="N318" t="s">
        <v>5384</v>
      </c>
      <c r="O318" t="b">
        <v>0</v>
      </c>
      <c r="P318" t="s">
        <v>5385</v>
      </c>
      <c r="Q318">
        <v>3</v>
      </c>
      <c r="R318">
        <v>0.29947000000000001</v>
      </c>
      <c r="S318">
        <v>52.395000000000003</v>
      </c>
      <c r="T318">
        <v>1.8473599999999999E-4</v>
      </c>
      <c r="U318">
        <v>122.33</v>
      </c>
      <c r="V318">
        <v>65.150999999999996</v>
      </c>
      <c r="W318">
        <v>52.395000000000003</v>
      </c>
      <c r="AC318" t="s">
        <v>203</v>
      </c>
      <c r="AD318" t="s">
        <v>5386</v>
      </c>
      <c r="AE318" t="s">
        <v>5387</v>
      </c>
      <c r="AF318" t="s">
        <v>534</v>
      </c>
      <c r="AG318" t="s">
        <v>5388</v>
      </c>
      <c r="AH318">
        <v>1</v>
      </c>
      <c r="AI318">
        <v>79.492000000000004</v>
      </c>
      <c r="AJ318">
        <v>1.8473599999999999E-4</v>
      </c>
      <c r="AK318">
        <v>122.33</v>
      </c>
      <c r="AL318">
        <v>19468000</v>
      </c>
    </row>
    <row r="319" spans="1:43" x14ac:dyDescent="0.35">
      <c r="A319" t="s">
        <v>3349</v>
      </c>
      <c r="B319">
        <v>76</v>
      </c>
      <c r="C319">
        <v>76</v>
      </c>
      <c r="D319" t="s">
        <v>3349</v>
      </c>
      <c r="E319" t="s">
        <v>3350</v>
      </c>
      <c r="F319" t="s">
        <v>3351</v>
      </c>
      <c r="G319">
        <v>1</v>
      </c>
      <c r="H319" t="s">
        <v>40</v>
      </c>
      <c r="I319" t="s">
        <v>3352</v>
      </c>
      <c r="J319">
        <v>5</v>
      </c>
      <c r="K319" t="s">
        <v>87</v>
      </c>
      <c r="L319" t="s">
        <v>88</v>
      </c>
      <c r="M319">
        <v>1</v>
      </c>
      <c r="N319" t="s">
        <v>3353</v>
      </c>
      <c r="O319" t="b">
        <v>0</v>
      </c>
      <c r="P319" t="s">
        <v>3354</v>
      </c>
      <c r="Q319">
        <v>2</v>
      </c>
      <c r="R319">
        <v>-0.25564999999999999</v>
      </c>
      <c r="S319">
        <v>45.279800000000002</v>
      </c>
      <c r="T319">
        <v>8.07481E-3</v>
      </c>
      <c r="U319">
        <v>60.363999999999997</v>
      </c>
      <c r="V319">
        <v>51.042000000000002</v>
      </c>
      <c r="W319">
        <v>45.28</v>
      </c>
      <c r="AM319">
        <v>1</v>
      </c>
      <c r="AN319">
        <v>45.279800000000002</v>
      </c>
      <c r="AO319">
        <v>8.07481E-3</v>
      </c>
      <c r="AP319">
        <v>60.363999999999997</v>
      </c>
      <c r="AQ319">
        <v>2549800</v>
      </c>
    </row>
    <row r="320" spans="1:43" x14ac:dyDescent="0.35">
      <c r="A320" t="s">
        <v>3731</v>
      </c>
      <c r="B320">
        <v>5</v>
      </c>
      <c r="C320">
        <v>5</v>
      </c>
      <c r="D320" t="s">
        <v>3731</v>
      </c>
      <c r="E320" t="s">
        <v>3736</v>
      </c>
      <c r="F320" t="s">
        <v>3732</v>
      </c>
      <c r="G320">
        <v>1</v>
      </c>
      <c r="H320" t="s">
        <v>40</v>
      </c>
      <c r="I320" t="s">
        <v>3733</v>
      </c>
      <c r="J320">
        <v>5</v>
      </c>
      <c r="M320">
        <v>1</v>
      </c>
      <c r="N320" t="s">
        <v>3734</v>
      </c>
      <c r="O320" t="b">
        <v>0</v>
      </c>
      <c r="P320" t="s">
        <v>3735</v>
      </c>
      <c r="Q320">
        <v>2</v>
      </c>
      <c r="R320">
        <v>-0.44745000000000001</v>
      </c>
      <c r="S320">
        <v>40.1539</v>
      </c>
      <c r="T320">
        <v>1.02724E-3</v>
      </c>
      <c r="U320">
        <v>80.102000000000004</v>
      </c>
      <c r="V320">
        <v>68.463999999999999</v>
      </c>
      <c r="W320">
        <v>40.154000000000003</v>
      </c>
      <c r="AM320">
        <v>1</v>
      </c>
      <c r="AN320">
        <v>40.1539</v>
      </c>
      <c r="AO320">
        <v>1.02724E-3</v>
      </c>
      <c r="AP320">
        <v>80.102000000000004</v>
      </c>
      <c r="AQ320">
        <v>7823000</v>
      </c>
    </row>
    <row r="321" spans="1:43" x14ac:dyDescent="0.35">
      <c r="A321" t="s">
        <v>3191</v>
      </c>
      <c r="B321">
        <v>124</v>
      </c>
      <c r="C321">
        <v>124</v>
      </c>
      <c r="D321" t="s">
        <v>3191</v>
      </c>
      <c r="E321" t="s">
        <v>3192</v>
      </c>
      <c r="F321" t="s">
        <v>3193</v>
      </c>
      <c r="G321">
        <v>1</v>
      </c>
      <c r="H321" t="s">
        <v>40</v>
      </c>
      <c r="I321" t="s">
        <v>3194</v>
      </c>
      <c r="J321">
        <v>7</v>
      </c>
      <c r="M321">
        <v>0.99196300000000004</v>
      </c>
      <c r="N321" t="s">
        <v>3195</v>
      </c>
      <c r="O321" t="b">
        <v>0</v>
      </c>
      <c r="P321" t="s">
        <v>3196</v>
      </c>
      <c r="Q321">
        <v>3</v>
      </c>
      <c r="R321">
        <v>-0.32368999999999998</v>
      </c>
      <c r="S321">
        <v>20.913799999999998</v>
      </c>
      <c r="T321">
        <v>2.0457399999999999E-3</v>
      </c>
      <c r="U321">
        <v>79.659000000000006</v>
      </c>
      <c r="V321">
        <v>50.152999999999999</v>
      </c>
      <c r="W321">
        <v>54.783999999999999</v>
      </c>
      <c r="AM321">
        <v>0.99196300000000004</v>
      </c>
      <c r="AN321">
        <v>20.913799999999998</v>
      </c>
      <c r="AO321">
        <v>2.0457399999999999E-3</v>
      </c>
      <c r="AP321">
        <v>79.659000000000006</v>
      </c>
      <c r="AQ321">
        <v>11552000</v>
      </c>
    </row>
    <row r="322" spans="1:43" x14ac:dyDescent="0.35">
      <c r="A322" t="s">
        <v>3191</v>
      </c>
      <c r="B322">
        <v>207</v>
      </c>
      <c r="C322">
        <v>207</v>
      </c>
      <c r="D322" t="s">
        <v>3191</v>
      </c>
      <c r="E322" t="s">
        <v>3192</v>
      </c>
      <c r="F322" t="s">
        <v>3193</v>
      </c>
      <c r="G322">
        <v>1</v>
      </c>
      <c r="H322" t="s">
        <v>40</v>
      </c>
      <c r="I322" t="s">
        <v>6365</v>
      </c>
      <c r="J322">
        <v>8</v>
      </c>
      <c r="K322" t="s">
        <v>180</v>
      </c>
      <c r="L322" t="s">
        <v>181</v>
      </c>
      <c r="M322">
        <v>0.88005599999999995</v>
      </c>
      <c r="N322" t="s">
        <v>6366</v>
      </c>
      <c r="O322" t="b">
        <v>0</v>
      </c>
      <c r="P322" t="s">
        <v>6367</v>
      </c>
      <c r="Q322">
        <v>2</v>
      </c>
      <c r="R322">
        <v>-2.4773999999999998</v>
      </c>
      <c r="S322">
        <v>8.6553100000000001</v>
      </c>
      <c r="T322">
        <v>1.2919699999999999E-2</v>
      </c>
      <c r="U322">
        <v>76.679000000000002</v>
      </c>
      <c r="V322">
        <v>52.723999999999997</v>
      </c>
      <c r="W322">
        <v>56.258000000000003</v>
      </c>
      <c r="AM322">
        <v>0.88005599999999995</v>
      </c>
      <c r="AN322">
        <v>8.6553100000000001</v>
      </c>
      <c r="AO322">
        <v>1.2919699999999999E-2</v>
      </c>
      <c r="AP322">
        <v>76.679000000000002</v>
      </c>
      <c r="AQ322">
        <v>9838400</v>
      </c>
    </row>
    <row r="323" spans="1:43" x14ac:dyDescent="0.35">
      <c r="A323" t="s">
        <v>177</v>
      </c>
      <c r="B323">
        <v>369</v>
      </c>
      <c r="C323">
        <v>369</v>
      </c>
      <c r="D323" t="s">
        <v>177</v>
      </c>
      <c r="E323" t="s">
        <v>184</v>
      </c>
      <c r="F323" t="s">
        <v>178</v>
      </c>
      <c r="G323">
        <v>1</v>
      </c>
      <c r="H323" t="s">
        <v>40</v>
      </c>
      <c r="I323" t="s">
        <v>179</v>
      </c>
      <c r="J323">
        <v>2</v>
      </c>
      <c r="K323" t="s">
        <v>180</v>
      </c>
      <c r="L323" t="s">
        <v>181</v>
      </c>
      <c r="M323">
        <v>1</v>
      </c>
      <c r="N323" t="s">
        <v>182</v>
      </c>
      <c r="O323" t="b">
        <v>0</v>
      </c>
      <c r="P323" t="s">
        <v>183</v>
      </c>
      <c r="Q323">
        <v>2</v>
      </c>
      <c r="R323">
        <v>1.0819000000000001</v>
      </c>
      <c r="S323">
        <v>67.703999999999994</v>
      </c>
      <c r="T323">
        <v>1.18277E-2</v>
      </c>
      <c r="U323">
        <v>85.355000000000004</v>
      </c>
      <c r="V323">
        <v>21.09</v>
      </c>
      <c r="W323">
        <v>67.703999999999994</v>
      </c>
      <c r="AM323">
        <v>1</v>
      </c>
      <c r="AN323">
        <v>44.863500000000002</v>
      </c>
      <c r="AO323">
        <v>1.18277E-2</v>
      </c>
      <c r="AP323">
        <v>44.863</v>
      </c>
      <c r="AQ323">
        <v>2870000</v>
      </c>
    </row>
    <row r="324" spans="1:43" x14ac:dyDescent="0.35">
      <c r="A324" t="s">
        <v>177</v>
      </c>
      <c r="B324">
        <v>346</v>
      </c>
      <c r="C324">
        <v>346</v>
      </c>
      <c r="D324" t="s">
        <v>177</v>
      </c>
      <c r="E324" t="s">
        <v>184</v>
      </c>
      <c r="F324" t="s">
        <v>178</v>
      </c>
      <c r="G324">
        <v>1</v>
      </c>
      <c r="H324" t="s">
        <v>40</v>
      </c>
      <c r="I324" t="s">
        <v>367</v>
      </c>
      <c r="J324">
        <v>2</v>
      </c>
      <c r="K324" t="s">
        <v>368</v>
      </c>
      <c r="L324" t="s">
        <v>369</v>
      </c>
      <c r="M324">
        <v>1</v>
      </c>
      <c r="N324" t="s">
        <v>370</v>
      </c>
      <c r="O324" t="b">
        <v>0</v>
      </c>
      <c r="P324" t="s">
        <v>371</v>
      </c>
      <c r="Q324">
        <v>2</v>
      </c>
      <c r="R324">
        <v>-0.74811000000000005</v>
      </c>
      <c r="S324">
        <v>102.745</v>
      </c>
      <c r="T324">
        <v>1.5697700000000001E-3</v>
      </c>
      <c r="U324">
        <v>105.65</v>
      </c>
      <c r="V324">
        <v>69.328999999999994</v>
      </c>
      <c r="W324">
        <v>105.65</v>
      </c>
      <c r="AM324">
        <v>1</v>
      </c>
      <c r="AN324">
        <v>88.720500000000001</v>
      </c>
      <c r="AO324">
        <v>1.5697700000000001E-3</v>
      </c>
      <c r="AP324">
        <v>91.960999999999999</v>
      </c>
      <c r="AQ324">
        <v>27381000</v>
      </c>
    </row>
    <row r="325" spans="1:43" x14ac:dyDescent="0.35">
      <c r="A325" t="s">
        <v>177</v>
      </c>
      <c r="B325">
        <v>381</v>
      </c>
      <c r="C325">
        <v>381</v>
      </c>
      <c r="D325" t="s">
        <v>177</v>
      </c>
      <c r="E325" t="s">
        <v>184</v>
      </c>
      <c r="F325" t="s">
        <v>178</v>
      </c>
      <c r="G325">
        <v>1</v>
      </c>
      <c r="H325" t="s">
        <v>40</v>
      </c>
      <c r="I325" t="s">
        <v>1621</v>
      </c>
      <c r="J325">
        <v>5</v>
      </c>
      <c r="M325">
        <v>1</v>
      </c>
      <c r="N325" t="s">
        <v>1622</v>
      </c>
      <c r="O325" t="b">
        <v>0</v>
      </c>
      <c r="P325" t="s">
        <v>1623</v>
      </c>
      <c r="Q325">
        <v>2</v>
      </c>
      <c r="R325">
        <v>-0.53969</v>
      </c>
      <c r="S325">
        <v>123.355</v>
      </c>
      <c r="T325">
        <v>5.8113000000000001E-3</v>
      </c>
      <c r="U325">
        <v>134.05000000000001</v>
      </c>
      <c r="V325">
        <v>95.891000000000005</v>
      </c>
      <c r="W325">
        <v>123.35</v>
      </c>
      <c r="AC325" t="s">
        <v>203</v>
      </c>
      <c r="AD325" t="s">
        <v>1624</v>
      </c>
      <c r="AE325" t="s">
        <v>1625</v>
      </c>
      <c r="AF325" t="s">
        <v>1626</v>
      </c>
      <c r="AG325" t="s">
        <v>1627</v>
      </c>
      <c r="AH325">
        <v>1</v>
      </c>
      <c r="AI325">
        <v>85.861800000000002</v>
      </c>
      <c r="AJ325">
        <v>1.7372800000000001E-2</v>
      </c>
      <c r="AK325">
        <v>104.2</v>
      </c>
      <c r="AL325">
        <v>20965000</v>
      </c>
      <c r="AM325">
        <v>1</v>
      </c>
      <c r="AN325">
        <v>134.05199999999999</v>
      </c>
      <c r="AO325">
        <v>5.8113000000000001E-3</v>
      </c>
      <c r="AP325">
        <v>134.05000000000001</v>
      </c>
      <c r="AQ325">
        <v>60615000</v>
      </c>
    </row>
    <row r="326" spans="1:43" x14ac:dyDescent="0.35">
      <c r="A326" t="s">
        <v>177</v>
      </c>
      <c r="B326">
        <v>5</v>
      </c>
      <c r="C326">
        <v>5</v>
      </c>
      <c r="D326" t="s">
        <v>177</v>
      </c>
      <c r="E326" t="s">
        <v>184</v>
      </c>
      <c r="F326" t="s">
        <v>178</v>
      </c>
      <c r="G326">
        <v>1</v>
      </c>
      <c r="H326" t="s">
        <v>40</v>
      </c>
      <c r="I326" t="s">
        <v>1924</v>
      </c>
      <c r="J326">
        <v>5</v>
      </c>
      <c r="M326">
        <v>0.99522299999999997</v>
      </c>
      <c r="N326" t="s">
        <v>1925</v>
      </c>
      <c r="O326" t="b">
        <v>0</v>
      </c>
      <c r="P326" t="s">
        <v>1926</v>
      </c>
      <c r="Q326">
        <v>2</v>
      </c>
      <c r="R326">
        <v>0.29923</v>
      </c>
      <c r="S326">
        <v>23.187200000000001</v>
      </c>
      <c r="T326">
        <v>6.2045099999999999E-3</v>
      </c>
      <c r="U326">
        <v>66.27</v>
      </c>
      <c r="V326">
        <v>55.442</v>
      </c>
      <c r="W326">
        <v>66.27</v>
      </c>
      <c r="AM326">
        <v>0.99522299999999997</v>
      </c>
      <c r="AN326">
        <v>23.187200000000001</v>
      </c>
      <c r="AO326">
        <v>6.2045099999999999E-3</v>
      </c>
      <c r="AP326">
        <v>66.27</v>
      </c>
      <c r="AQ326">
        <v>8329500</v>
      </c>
    </row>
    <row r="327" spans="1:43" x14ac:dyDescent="0.35">
      <c r="A327" t="s">
        <v>177</v>
      </c>
      <c r="B327">
        <v>161</v>
      </c>
      <c r="C327">
        <v>161</v>
      </c>
      <c r="D327" t="s">
        <v>177</v>
      </c>
      <c r="E327" t="s">
        <v>184</v>
      </c>
      <c r="F327" t="s">
        <v>178</v>
      </c>
      <c r="G327">
        <v>1</v>
      </c>
      <c r="H327" t="s">
        <v>40</v>
      </c>
      <c r="I327" t="s">
        <v>2014</v>
      </c>
      <c r="J327">
        <v>11</v>
      </c>
      <c r="K327" t="s">
        <v>188</v>
      </c>
      <c r="L327" t="s">
        <v>125</v>
      </c>
      <c r="M327">
        <v>0.920817</v>
      </c>
      <c r="N327" t="s">
        <v>2015</v>
      </c>
      <c r="O327" t="b">
        <v>0</v>
      </c>
      <c r="P327" t="s">
        <v>2016</v>
      </c>
      <c r="Q327">
        <v>2</v>
      </c>
      <c r="R327">
        <v>-0.25106000000000001</v>
      </c>
      <c r="S327">
        <v>10.6554</v>
      </c>
      <c r="T327">
        <v>4.8080900000000001E-4</v>
      </c>
      <c r="U327">
        <v>85.554000000000002</v>
      </c>
      <c r="V327">
        <v>65.894999999999996</v>
      </c>
      <c r="W327">
        <v>77.644000000000005</v>
      </c>
      <c r="AM327">
        <v>0.920817</v>
      </c>
      <c r="AN327">
        <v>10.6554</v>
      </c>
      <c r="AO327">
        <v>8.7263200000000003E-4</v>
      </c>
      <c r="AP327">
        <v>77.644000000000005</v>
      </c>
      <c r="AQ327">
        <v>20684000</v>
      </c>
    </row>
    <row r="328" spans="1:43" x14ac:dyDescent="0.35">
      <c r="A328" t="s">
        <v>177</v>
      </c>
      <c r="B328">
        <v>125</v>
      </c>
      <c r="C328">
        <v>125</v>
      </c>
      <c r="D328" t="s">
        <v>177</v>
      </c>
      <c r="E328" t="s">
        <v>184</v>
      </c>
      <c r="F328" t="s">
        <v>178</v>
      </c>
      <c r="G328">
        <v>1</v>
      </c>
      <c r="H328" t="s">
        <v>40</v>
      </c>
      <c r="I328" t="s">
        <v>3319</v>
      </c>
      <c r="J328">
        <v>1</v>
      </c>
      <c r="K328" t="s">
        <v>173</v>
      </c>
      <c r="L328" t="s">
        <v>174</v>
      </c>
      <c r="M328">
        <v>1</v>
      </c>
      <c r="N328" t="s">
        <v>3320</v>
      </c>
      <c r="O328" t="b">
        <v>0</v>
      </c>
      <c r="P328" t="s">
        <v>3321</v>
      </c>
      <c r="Q328">
        <v>2</v>
      </c>
      <c r="R328">
        <v>0.64783999999999997</v>
      </c>
      <c r="S328">
        <v>95.6828</v>
      </c>
      <c r="T328">
        <v>3.09381E-2</v>
      </c>
      <c r="U328">
        <v>101.43</v>
      </c>
      <c r="V328">
        <v>59.777999999999999</v>
      </c>
      <c r="W328">
        <v>101.43</v>
      </c>
      <c r="AM328">
        <v>1</v>
      </c>
      <c r="AN328">
        <v>95.6828</v>
      </c>
      <c r="AO328">
        <v>3.09381E-2</v>
      </c>
      <c r="AP328">
        <v>101.43</v>
      </c>
      <c r="AQ328">
        <v>9977600</v>
      </c>
    </row>
    <row r="329" spans="1:43" x14ac:dyDescent="0.35">
      <c r="A329" t="s">
        <v>177</v>
      </c>
      <c r="B329">
        <v>225</v>
      </c>
      <c r="C329">
        <v>225</v>
      </c>
      <c r="D329" t="s">
        <v>177</v>
      </c>
      <c r="E329" t="s">
        <v>184</v>
      </c>
      <c r="F329" t="s">
        <v>178</v>
      </c>
      <c r="G329">
        <v>1</v>
      </c>
      <c r="H329" t="s">
        <v>40</v>
      </c>
      <c r="I329" t="s">
        <v>6368</v>
      </c>
      <c r="J329">
        <v>1</v>
      </c>
      <c r="K329" t="s">
        <v>124</v>
      </c>
      <c r="L329" t="s">
        <v>125</v>
      </c>
      <c r="M329">
        <v>1</v>
      </c>
      <c r="N329" t="s">
        <v>6369</v>
      </c>
      <c r="O329" t="b">
        <v>0</v>
      </c>
      <c r="P329" t="s">
        <v>6370</v>
      </c>
      <c r="Q329">
        <v>3</v>
      </c>
      <c r="R329">
        <v>-0.22575000000000001</v>
      </c>
      <c r="S329">
        <v>79.317400000000006</v>
      </c>
      <c r="T329">
        <v>2.8723800000000002E-7</v>
      </c>
      <c r="U329">
        <v>79.316999999999993</v>
      </c>
      <c r="V329">
        <v>63.537999999999997</v>
      </c>
      <c r="W329">
        <v>79.316999999999993</v>
      </c>
      <c r="AM329">
        <v>1</v>
      </c>
      <c r="AN329">
        <v>79.317400000000006</v>
      </c>
      <c r="AO329">
        <v>2.8723800000000002E-7</v>
      </c>
      <c r="AP329">
        <v>79.316999999999993</v>
      </c>
      <c r="AQ329">
        <v>11000000</v>
      </c>
    </row>
    <row r="330" spans="1:43" x14ac:dyDescent="0.35">
      <c r="A330" t="s">
        <v>3520</v>
      </c>
      <c r="B330">
        <v>3623</v>
      </c>
      <c r="C330">
        <v>3623</v>
      </c>
      <c r="D330" t="s">
        <v>3520</v>
      </c>
      <c r="E330" t="s">
        <v>3525</v>
      </c>
      <c r="F330" t="s">
        <v>3521</v>
      </c>
      <c r="G330">
        <v>1</v>
      </c>
      <c r="H330" t="s">
        <v>40</v>
      </c>
      <c r="I330" t="s">
        <v>3522</v>
      </c>
      <c r="J330">
        <v>9</v>
      </c>
      <c r="K330" t="s">
        <v>368</v>
      </c>
      <c r="L330" t="s">
        <v>369</v>
      </c>
      <c r="M330">
        <v>1</v>
      </c>
      <c r="N330" t="s">
        <v>3523</v>
      </c>
      <c r="O330" t="b">
        <v>1</v>
      </c>
      <c r="P330" t="s">
        <v>3524</v>
      </c>
      <c r="Q330">
        <v>2</v>
      </c>
      <c r="R330">
        <v>0.91505999999999998</v>
      </c>
      <c r="S330">
        <v>77.732100000000003</v>
      </c>
      <c r="T330">
        <v>2.8884799999999999E-2</v>
      </c>
      <c r="U330">
        <v>77.731999999999999</v>
      </c>
      <c r="V330">
        <v>9.8347999999999995</v>
      </c>
      <c r="W330">
        <v>77.731999999999999</v>
      </c>
      <c r="AM330">
        <v>1</v>
      </c>
      <c r="AN330">
        <v>77.732100000000003</v>
      </c>
      <c r="AO330">
        <v>2.8884799999999999E-2</v>
      </c>
      <c r="AP330">
        <v>77.731999999999999</v>
      </c>
      <c r="AQ330">
        <v>19276000</v>
      </c>
    </row>
    <row r="331" spans="1:43" x14ac:dyDescent="0.35">
      <c r="A331" t="s">
        <v>515</v>
      </c>
      <c r="B331">
        <v>4</v>
      </c>
      <c r="C331">
        <v>4</v>
      </c>
      <c r="D331" t="s">
        <v>515</v>
      </c>
      <c r="E331" t="s">
        <v>520</v>
      </c>
      <c r="F331" t="s">
        <v>516</v>
      </c>
      <c r="G331">
        <v>1</v>
      </c>
      <c r="H331" t="s">
        <v>40</v>
      </c>
      <c r="I331" t="s">
        <v>517</v>
      </c>
      <c r="J331">
        <v>4</v>
      </c>
      <c r="M331">
        <v>1</v>
      </c>
      <c r="N331" t="s">
        <v>518</v>
      </c>
      <c r="O331" t="b">
        <v>0</v>
      </c>
      <c r="P331" t="s">
        <v>519</v>
      </c>
      <c r="Q331">
        <v>3</v>
      </c>
      <c r="R331">
        <v>-9.9137000000000003E-2</v>
      </c>
      <c r="S331">
        <v>75.0745</v>
      </c>
      <c r="T331">
        <v>8.2032000000000003E-5</v>
      </c>
      <c r="U331">
        <v>78.704999999999998</v>
      </c>
      <c r="V331">
        <v>78.704999999999998</v>
      </c>
      <c r="W331">
        <v>78.704999999999998</v>
      </c>
      <c r="AM331">
        <v>1</v>
      </c>
      <c r="AN331">
        <v>75.0745</v>
      </c>
      <c r="AO331">
        <v>8.2032000000000003E-5</v>
      </c>
      <c r="AP331">
        <v>78.704999999999998</v>
      </c>
      <c r="AQ331">
        <v>22235000</v>
      </c>
    </row>
    <row r="332" spans="1:43" x14ac:dyDescent="0.35">
      <c r="A332" t="s">
        <v>515</v>
      </c>
      <c r="B332">
        <v>95</v>
      </c>
      <c r="C332">
        <v>95</v>
      </c>
      <c r="D332" t="s">
        <v>515</v>
      </c>
      <c r="E332" t="s">
        <v>520</v>
      </c>
      <c r="F332" t="s">
        <v>516</v>
      </c>
      <c r="G332">
        <v>1</v>
      </c>
      <c r="H332" t="s">
        <v>40</v>
      </c>
      <c r="I332" t="s">
        <v>1460</v>
      </c>
      <c r="J332">
        <v>11</v>
      </c>
      <c r="M332">
        <v>1</v>
      </c>
      <c r="N332" t="s">
        <v>1461</v>
      </c>
      <c r="O332" t="b">
        <v>0</v>
      </c>
      <c r="P332" t="s">
        <v>1462</v>
      </c>
      <c r="Q332">
        <v>2</v>
      </c>
      <c r="R332">
        <v>0.66627000000000003</v>
      </c>
      <c r="S332">
        <v>62.087899999999998</v>
      </c>
      <c r="T332">
        <v>1.82628E-4</v>
      </c>
      <c r="U332">
        <v>99.5</v>
      </c>
      <c r="V332">
        <v>82.837999999999994</v>
      </c>
      <c r="W332">
        <v>62.088000000000001</v>
      </c>
      <c r="AM332">
        <v>1</v>
      </c>
      <c r="AN332">
        <v>62.087899999999998</v>
      </c>
      <c r="AO332">
        <v>1.82628E-4</v>
      </c>
      <c r="AP332">
        <v>99.5</v>
      </c>
      <c r="AQ332">
        <v>15665000</v>
      </c>
    </row>
    <row r="333" spans="1:43" x14ac:dyDescent="0.35">
      <c r="A333" t="s">
        <v>515</v>
      </c>
      <c r="B333">
        <v>13</v>
      </c>
      <c r="C333">
        <v>13</v>
      </c>
      <c r="D333" t="s">
        <v>515</v>
      </c>
      <c r="E333" t="s">
        <v>520</v>
      </c>
      <c r="F333" t="s">
        <v>516</v>
      </c>
      <c r="G333">
        <v>1</v>
      </c>
      <c r="H333" t="s">
        <v>40</v>
      </c>
      <c r="I333" t="s">
        <v>3185</v>
      </c>
      <c r="J333">
        <v>9</v>
      </c>
      <c r="K333" t="s">
        <v>124</v>
      </c>
      <c r="L333" t="s">
        <v>125</v>
      </c>
      <c r="M333">
        <v>0.99861800000000001</v>
      </c>
      <c r="N333" t="s">
        <v>3186</v>
      </c>
      <c r="O333" t="b">
        <v>0</v>
      </c>
      <c r="P333" t="s">
        <v>3187</v>
      </c>
      <c r="Q333">
        <v>3</v>
      </c>
      <c r="R333">
        <v>-8.3616999999999997E-2</v>
      </c>
      <c r="S333">
        <v>28.589400000000001</v>
      </c>
      <c r="T333">
        <v>2.4349500000000001E-4</v>
      </c>
      <c r="U333">
        <v>129.88</v>
      </c>
      <c r="V333">
        <v>95.075000000000003</v>
      </c>
      <c r="W333">
        <v>84.31</v>
      </c>
      <c r="AM333">
        <v>0.99861800000000001</v>
      </c>
      <c r="AN333">
        <v>28.589400000000001</v>
      </c>
      <c r="AO333">
        <v>2.4349500000000001E-4</v>
      </c>
      <c r="AP333">
        <v>129.88</v>
      </c>
      <c r="AQ333">
        <v>18187000</v>
      </c>
    </row>
    <row r="334" spans="1:43" x14ac:dyDescent="0.35">
      <c r="A334" t="s">
        <v>515</v>
      </c>
      <c r="B334">
        <v>101</v>
      </c>
      <c r="C334">
        <v>101</v>
      </c>
      <c r="D334" t="s">
        <v>515</v>
      </c>
      <c r="E334" t="s">
        <v>520</v>
      </c>
      <c r="F334" t="s">
        <v>516</v>
      </c>
      <c r="G334">
        <v>1</v>
      </c>
      <c r="H334" t="s">
        <v>40</v>
      </c>
      <c r="I334" t="s">
        <v>3737</v>
      </c>
      <c r="J334">
        <v>3</v>
      </c>
      <c r="M334">
        <v>0.99466100000000002</v>
      </c>
      <c r="N334" t="s">
        <v>3738</v>
      </c>
      <c r="O334" t="b">
        <v>0</v>
      </c>
      <c r="P334" t="s">
        <v>3739</v>
      </c>
      <c r="Q334">
        <v>3</v>
      </c>
      <c r="R334">
        <v>-1.1924999999999999</v>
      </c>
      <c r="S334">
        <v>22.702000000000002</v>
      </c>
      <c r="T334">
        <v>3.3203299999999998E-3</v>
      </c>
      <c r="U334">
        <v>45.28</v>
      </c>
      <c r="V334">
        <v>37.668999999999997</v>
      </c>
      <c r="W334">
        <v>45.28</v>
      </c>
      <c r="AM334">
        <v>0.99466100000000002</v>
      </c>
      <c r="AN334">
        <v>22.702000000000002</v>
      </c>
      <c r="AO334">
        <v>3.3203299999999998E-3</v>
      </c>
      <c r="AP334">
        <v>45.28</v>
      </c>
      <c r="AQ334">
        <v>4543000</v>
      </c>
    </row>
    <row r="335" spans="1:43" x14ac:dyDescent="0.35">
      <c r="A335" t="s">
        <v>467</v>
      </c>
      <c r="B335">
        <v>28</v>
      </c>
      <c r="C335">
        <v>28</v>
      </c>
      <c r="D335" t="s">
        <v>467</v>
      </c>
      <c r="E335" t="s">
        <v>472</v>
      </c>
      <c r="F335" t="s">
        <v>1415</v>
      </c>
      <c r="G335">
        <v>1</v>
      </c>
      <c r="H335" t="s">
        <v>40</v>
      </c>
      <c r="I335" t="s">
        <v>1416</v>
      </c>
      <c r="J335">
        <v>1</v>
      </c>
      <c r="K335" t="s">
        <v>87</v>
      </c>
      <c r="L335" t="s">
        <v>88</v>
      </c>
      <c r="M335">
        <v>1</v>
      </c>
      <c r="N335" t="s">
        <v>1417</v>
      </c>
      <c r="O335" t="b">
        <v>0</v>
      </c>
      <c r="P335" t="s">
        <v>1418</v>
      </c>
      <c r="Q335">
        <v>2</v>
      </c>
      <c r="R335">
        <v>-6.2695000000000001E-2</v>
      </c>
      <c r="S335">
        <v>125.306</v>
      </c>
      <c r="T335">
        <v>5.3452800000000004E-4</v>
      </c>
      <c r="U335">
        <v>148.28</v>
      </c>
      <c r="V335">
        <v>75.673000000000002</v>
      </c>
      <c r="W335">
        <v>130.01</v>
      </c>
      <c r="X335" t="s">
        <v>203</v>
      </c>
      <c r="Y335" t="s">
        <v>1419</v>
      </c>
      <c r="Z335" t="s">
        <v>1420</v>
      </c>
      <c r="AA335" t="s">
        <v>1421</v>
      </c>
      <c r="AB335" t="s">
        <v>1422</v>
      </c>
      <c r="AC335" t="s">
        <v>203</v>
      </c>
      <c r="AD335" t="s">
        <v>1423</v>
      </c>
      <c r="AE335" t="s">
        <v>1424</v>
      </c>
      <c r="AF335" t="s">
        <v>1425</v>
      </c>
      <c r="AG335" t="s">
        <v>1426</v>
      </c>
      <c r="AH335">
        <v>1</v>
      </c>
      <c r="AI335">
        <v>109.489</v>
      </c>
      <c r="AJ335">
        <v>5.9889100000000005E-4</v>
      </c>
      <c r="AK335">
        <v>148.28</v>
      </c>
      <c r="AL335">
        <v>347700000</v>
      </c>
      <c r="AM335">
        <v>1</v>
      </c>
      <c r="AN335">
        <v>101.211</v>
      </c>
      <c r="AO335">
        <v>1.25961E-3</v>
      </c>
      <c r="AP335">
        <v>111.86</v>
      </c>
      <c r="AQ335">
        <v>354660000</v>
      </c>
    </row>
    <row r="336" spans="1:43" x14ac:dyDescent="0.35">
      <c r="A336" t="s">
        <v>467</v>
      </c>
      <c r="B336">
        <v>57</v>
      </c>
      <c r="C336">
        <v>57</v>
      </c>
      <c r="D336" t="s">
        <v>467</v>
      </c>
      <c r="E336" t="s">
        <v>472</v>
      </c>
      <c r="F336" t="s">
        <v>1415</v>
      </c>
      <c r="G336">
        <v>1</v>
      </c>
      <c r="H336" t="s">
        <v>40</v>
      </c>
      <c r="I336" t="s">
        <v>4323</v>
      </c>
      <c r="J336">
        <v>3</v>
      </c>
      <c r="M336">
        <v>1</v>
      </c>
      <c r="N336" t="s">
        <v>4324</v>
      </c>
      <c r="O336" t="b">
        <v>0</v>
      </c>
      <c r="P336" t="s">
        <v>4325</v>
      </c>
      <c r="Q336">
        <v>2</v>
      </c>
      <c r="R336">
        <v>0.62478999999999996</v>
      </c>
      <c r="S336">
        <v>55.314300000000003</v>
      </c>
      <c r="T336">
        <v>7.79863E-3</v>
      </c>
      <c r="U336">
        <v>55.314</v>
      </c>
      <c r="V336">
        <v>29.841000000000001</v>
      </c>
      <c r="W336">
        <v>55.314</v>
      </c>
      <c r="AC336" t="s">
        <v>203</v>
      </c>
      <c r="AD336" t="s">
        <v>4326</v>
      </c>
      <c r="AE336" t="s">
        <v>4327</v>
      </c>
      <c r="AF336" t="s">
        <v>4328</v>
      </c>
      <c r="AG336" t="s">
        <v>4329</v>
      </c>
      <c r="AM336">
        <v>1</v>
      </c>
      <c r="AN336">
        <v>55.314300000000003</v>
      </c>
      <c r="AO336">
        <v>7.79863E-3</v>
      </c>
      <c r="AP336">
        <v>55.314</v>
      </c>
      <c r="AQ336">
        <v>31483000</v>
      </c>
    </row>
    <row r="337" spans="1:43" x14ac:dyDescent="0.35">
      <c r="A337" t="s">
        <v>467</v>
      </c>
      <c r="B337">
        <v>37</v>
      </c>
      <c r="C337">
        <v>37</v>
      </c>
      <c r="D337" t="s">
        <v>467</v>
      </c>
      <c r="E337" t="s">
        <v>472</v>
      </c>
      <c r="F337" t="s">
        <v>1415</v>
      </c>
      <c r="G337">
        <v>1</v>
      </c>
      <c r="H337" t="s">
        <v>40</v>
      </c>
      <c r="I337" t="s">
        <v>6544</v>
      </c>
      <c r="J337">
        <v>9</v>
      </c>
      <c r="M337">
        <v>0.837947</v>
      </c>
      <c r="N337" t="s">
        <v>6545</v>
      </c>
      <c r="O337" t="b">
        <v>0</v>
      </c>
      <c r="P337" t="s">
        <v>6546</v>
      </c>
      <c r="Q337">
        <v>3</v>
      </c>
      <c r="R337">
        <v>-0.18904000000000001</v>
      </c>
      <c r="S337">
        <v>7.1356099999999998</v>
      </c>
      <c r="T337">
        <v>5.7453500000000004E-4</v>
      </c>
      <c r="U337">
        <v>59.116</v>
      </c>
      <c r="V337">
        <v>40.444000000000003</v>
      </c>
      <c r="W337">
        <v>50.896999999999998</v>
      </c>
      <c r="AM337">
        <v>0.837947</v>
      </c>
      <c r="AN337">
        <v>7.1356099999999998</v>
      </c>
      <c r="AO337">
        <v>5.7453500000000004E-4</v>
      </c>
      <c r="AP337">
        <v>59.116</v>
      </c>
      <c r="AQ337">
        <v>37611000</v>
      </c>
    </row>
    <row r="338" spans="1:43" x14ac:dyDescent="0.35">
      <c r="A338" t="s">
        <v>1447</v>
      </c>
      <c r="C338">
        <v>24</v>
      </c>
      <c r="D338" t="s">
        <v>467</v>
      </c>
      <c r="E338" t="s">
        <v>472</v>
      </c>
      <c r="F338" t="s">
        <v>468</v>
      </c>
      <c r="G338">
        <v>1</v>
      </c>
      <c r="H338" t="s">
        <v>40</v>
      </c>
      <c r="I338" t="s">
        <v>1448</v>
      </c>
      <c r="J338">
        <v>5</v>
      </c>
      <c r="K338" t="s">
        <v>87</v>
      </c>
      <c r="L338" t="s">
        <v>88</v>
      </c>
      <c r="M338">
        <v>1</v>
      </c>
      <c r="N338" t="s">
        <v>1449</v>
      </c>
      <c r="O338" t="b">
        <v>0</v>
      </c>
      <c r="P338" t="s">
        <v>1450</v>
      </c>
      <c r="Q338">
        <v>2</v>
      </c>
      <c r="R338">
        <v>2.3967999999999998</v>
      </c>
      <c r="S338">
        <v>110.12</v>
      </c>
      <c r="T338">
        <v>2.4604700000000002E-3</v>
      </c>
      <c r="U338">
        <v>143.03</v>
      </c>
      <c r="V338">
        <v>44.036999999999999</v>
      </c>
      <c r="W338">
        <v>110.12</v>
      </c>
      <c r="AC338" t="s">
        <v>203</v>
      </c>
      <c r="AD338" t="s">
        <v>1451</v>
      </c>
      <c r="AE338" t="s">
        <v>1452</v>
      </c>
      <c r="AF338" t="s">
        <v>1451</v>
      </c>
      <c r="AG338" t="s">
        <v>1453</v>
      </c>
      <c r="AH338">
        <v>1</v>
      </c>
      <c r="AI338">
        <v>98.629400000000004</v>
      </c>
      <c r="AJ338">
        <v>2.61415E-3</v>
      </c>
      <c r="AK338">
        <v>143.03</v>
      </c>
      <c r="AL338">
        <v>145080000</v>
      </c>
      <c r="AM338">
        <v>1</v>
      </c>
      <c r="AN338">
        <v>80.218699999999998</v>
      </c>
      <c r="AO338">
        <v>2.4604700000000002E-3</v>
      </c>
      <c r="AP338">
        <v>123.21</v>
      </c>
      <c r="AQ338">
        <v>152010000</v>
      </c>
    </row>
    <row r="339" spans="1:43" x14ac:dyDescent="0.35">
      <c r="A339" t="s">
        <v>466</v>
      </c>
      <c r="C339">
        <v>123</v>
      </c>
      <c r="D339" t="s">
        <v>467</v>
      </c>
      <c r="E339" t="s">
        <v>472</v>
      </c>
      <c r="F339" t="s">
        <v>468</v>
      </c>
      <c r="G339">
        <v>1</v>
      </c>
      <c r="H339" t="s">
        <v>40</v>
      </c>
      <c r="I339" t="s">
        <v>469</v>
      </c>
      <c r="J339">
        <v>6</v>
      </c>
      <c r="M339">
        <v>1</v>
      </c>
      <c r="N339" t="s">
        <v>470</v>
      </c>
      <c r="O339" t="b">
        <v>0</v>
      </c>
      <c r="P339" t="s">
        <v>471</v>
      </c>
      <c r="Q339">
        <v>3</v>
      </c>
      <c r="R339">
        <v>-1.3549</v>
      </c>
      <c r="S339">
        <v>48.948300000000003</v>
      </c>
      <c r="T339">
        <v>3.8267299999999999E-4</v>
      </c>
      <c r="U339">
        <v>73.927000000000007</v>
      </c>
      <c r="V339">
        <v>73.927000000000007</v>
      </c>
      <c r="W339">
        <v>48.948</v>
      </c>
      <c r="AM339">
        <v>1</v>
      </c>
      <c r="AN339">
        <v>48.948300000000003</v>
      </c>
      <c r="AO339">
        <v>3.8267299999999999E-4</v>
      </c>
      <c r="AP339">
        <v>73.927000000000007</v>
      </c>
      <c r="AQ339">
        <v>17755000</v>
      </c>
    </row>
    <row r="340" spans="1:43" x14ac:dyDescent="0.35">
      <c r="A340" t="s">
        <v>4243</v>
      </c>
      <c r="B340">
        <v>78</v>
      </c>
      <c r="C340">
        <v>78</v>
      </c>
      <c r="D340" t="s">
        <v>4243</v>
      </c>
      <c r="E340" t="s">
        <v>54</v>
      </c>
      <c r="F340" t="s">
        <v>4244</v>
      </c>
      <c r="G340">
        <v>1</v>
      </c>
      <c r="H340" t="s">
        <v>40</v>
      </c>
      <c r="I340" t="s">
        <v>4245</v>
      </c>
      <c r="J340">
        <v>8</v>
      </c>
      <c r="M340">
        <v>1</v>
      </c>
      <c r="N340" t="s">
        <v>4246</v>
      </c>
      <c r="O340" t="b">
        <v>1</v>
      </c>
      <c r="P340" t="s">
        <v>4247</v>
      </c>
      <c r="Q340">
        <v>2</v>
      </c>
      <c r="R340">
        <v>0.68689999999999996</v>
      </c>
      <c r="S340">
        <v>80.165400000000005</v>
      </c>
      <c r="T340">
        <v>1.50425E-2</v>
      </c>
      <c r="U340">
        <v>174.52</v>
      </c>
      <c r="V340">
        <v>129.15</v>
      </c>
      <c r="W340">
        <v>80.165000000000006</v>
      </c>
      <c r="AC340" t="s">
        <v>203</v>
      </c>
      <c r="AD340" t="s">
        <v>4248</v>
      </c>
      <c r="AE340" t="s">
        <v>4249</v>
      </c>
      <c r="AF340" t="s">
        <v>4250</v>
      </c>
      <c r="AH340">
        <v>1</v>
      </c>
      <c r="AI340">
        <v>160.63</v>
      </c>
      <c r="AJ340">
        <v>1.5928399999999999E-2</v>
      </c>
      <c r="AK340">
        <v>174.52</v>
      </c>
      <c r="AL340">
        <v>103860000</v>
      </c>
      <c r="AM340">
        <v>1</v>
      </c>
      <c r="AN340">
        <v>121.58</v>
      </c>
      <c r="AO340">
        <v>1.50425E-2</v>
      </c>
      <c r="AP340">
        <v>146.03</v>
      </c>
      <c r="AQ340">
        <v>25844000</v>
      </c>
    </row>
    <row r="341" spans="1:43" x14ac:dyDescent="0.35">
      <c r="A341" t="s">
        <v>6547</v>
      </c>
      <c r="B341">
        <v>471</v>
      </c>
      <c r="C341">
        <v>471</v>
      </c>
      <c r="D341" t="s">
        <v>6547</v>
      </c>
      <c r="E341" t="s">
        <v>6552</v>
      </c>
      <c r="F341" t="s">
        <v>6548</v>
      </c>
      <c r="G341">
        <v>1</v>
      </c>
      <c r="H341" t="s">
        <v>40</v>
      </c>
      <c r="I341" t="s">
        <v>6549</v>
      </c>
      <c r="J341">
        <v>11</v>
      </c>
      <c r="M341">
        <v>0.99818200000000001</v>
      </c>
      <c r="N341" t="s">
        <v>6550</v>
      </c>
      <c r="O341" t="b">
        <v>0</v>
      </c>
      <c r="P341" t="s">
        <v>6551</v>
      </c>
      <c r="Q341">
        <v>3</v>
      </c>
      <c r="R341">
        <v>-1.8575000000000001E-2</v>
      </c>
      <c r="S341">
        <v>27.3962</v>
      </c>
      <c r="T341">
        <v>5.6771799999999997E-5</v>
      </c>
      <c r="U341">
        <v>84.352000000000004</v>
      </c>
      <c r="V341">
        <v>65.445999999999998</v>
      </c>
      <c r="W341">
        <v>84.352000000000004</v>
      </c>
      <c r="AM341">
        <v>0.99818200000000001</v>
      </c>
      <c r="AN341">
        <v>27.3962</v>
      </c>
      <c r="AO341">
        <v>5.6771799999999997E-5</v>
      </c>
      <c r="AP341">
        <v>84.352000000000004</v>
      </c>
      <c r="AQ341">
        <v>24197000</v>
      </c>
    </row>
    <row r="342" spans="1:43" x14ac:dyDescent="0.35">
      <c r="A342" t="s">
        <v>3307</v>
      </c>
      <c r="B342">
        <v>402</v>
      </c>
      <c r="C342">
        <v>402</v>
      </c>
      <c r="D342" t="s">
        <v>3307</v>
      </c>
      <c r="E342" t="s">
        <v>3312</v>
      </c>
      <c r="F342" t="s">
        <v>3308</v>
      </c>
      <c r="G342">
        <v>2</v>
      </c>
      <c r="H342" t="s">
        <v>40</v>
      </c>
      <c r="I342" t="s">
        <v>3309</v>
      </c>
      <c r="J342">
        <v>8</v>
      </c>
      <c r="K342" t="s">
        <v>173</v>
      </c>
      <c r="L342" t="s">
        <v>174</v>
      </c>
      <c r="M342">
        <v>0.991506</v>
      </c>
      <c r="N342" t="s">
        <v>3310</v>
      </c>
      <c r="O342" t="b">
        <v>0</v>
      </c>
      <c r="P342" t="s">
        <v>3311</v>
      </c>
      <c r="Q342">
        <v>2</v>
      </c>
      <c r="R342">
        <v>-0.18093999999999999</v>
      </c>
      <c r="S342">
        <v>20.722999999999999</v>
      </c>
      <c r="T342">
        <v>1.3680299999999999E-2</v>
      </c>
      <c r="U342">
        <v>44.753</v>
      </c>
      <c r="V342">
        <v>8.3716000000000008</v>
      </c>
      <c r="W342">
        <v>44.753</v>
      </c>
      <c r="AM342">
        <v>0.991506</v>
      </c>
      <c r="AN342">
        <v>20.722999999999999</v>
      </c>
      <c r="AO342">
        <v>1.3680299999999999E-2</v>
      </c>
      <c r="AP342">
        <v>44.753</v>
      </c>
    </row>
    <row r="343" spans="1:43" x14ac:dyDescent="0.35">
      <c r="A343" t="s">
        <v>3307</v>
      </c>
      <c r="B343">
        <v>399</v>
      </c>
      <c r="C343">
        <v>399</v>
      </c>
      <c r="D343" t="s">
        <v>3307</v>
      </c>
      <c r="E343" t="s">
        <v>3312</v>
      </c>
      <c r="F343" t="s">
        <v>3308</v>
      </c>
      <c r="G343">
        <v>2</v>
      </c>
      <c r="H343" t="s">
        <v>40</v>
      </c>
      <c r="I343" t="s">
        <v>3370</v>
      </c>
      <c r="J343">
        <v>5</v>
      </c>
      <c r="K343" t="s">
        <v>57</v>
      </c>
      <c r="L343" t="s">
        <v>58</v>
      </c>
      <c r="M343">
        <v>0.99991099999999999</v>
      </c>
      <c r="N343" t="s">
        <v>3310</v>
      </c>
      <c r="O343" t="b">
        <v>0</v>
      </c>
      <c r="P343" t="s">
        <v>3311</v>
      </c>
      <c r="Q343">
        <v>2</v>
      </c>
      <c r="R343">
        <v>-0.18093999999999999</v>
      </c>
      <c r="S343">
        <v>42.481099999999998</v>
      </c>
      <c r="T343">
        <v>1.3680299999999999E-2</v>
      </c>
      <c r="U343">
        <v>44.753</v>
      </c>
      <c r="V343">
        <v>8.3716000000000008</v>
      </c>
      <c r="W343">
        <v>44.753</v>
      </c>
      <c r="AM343">
        <v>0.99991099999999999</v>
      </c>
      <c r="AN343">
        <v>42.481099999999998</v>
      </c>
      <c r="AO343">
        <v>1.3680299999999999E-2</v>
      </c>
      <c r="AP343">
        <v>44.753</v>
      </c>
    </row>
    <row r="344" spans="1:43" x14ac:dyDescent="0.35">
      <c r="A344" t="s">
        <v>1966</v>
      </c>
      <c r="B344">
        <v>2139</v>
      </c>
      <c r="C344">
        <v>2139</v>
      </c>
      <c r="D344" t="s">
        <v>1966</v>
      </c>
      <c r="E344" t="s">
        <v>1971</v>
      </c>
      <c r="F344" t="s">
        <v>1967</v>
      </c>
      <c r="G344">
        <v>1</v>
      </c>
      <c r="H344" t="s">
        <v>40</v>
      </c>
      <c r="I344" t="s">
        <v>1968</v>
      </c>
      <c r="J344">
        <v>6</v>
      </c>
      <c r="M344">
        <v>0.95262500000000006</v>
      </c>
      <c r="N344" t="s">
        <v>1969</v>
      </c>
      <c r="O344" t="b">
        <v>0</v>
      </c>
      <c r="P344" t="s">
        <v>1970</v>
      </c>
      <c r="Q344">
        <v>2</v>
      </c>
      <c r="R344">
        <v>0.20458999999999999</v>
      </c>
      <c r="S344">
        <v>13.0625</v>
      </c>
      <c r="T344">
        <v>8.23196E-3</v>
      </c>
      <c r="U344">
        <v>145.9</v>
      </c>
      <c r="V344">
        <v>78.626999999999995</v>
      </c>
      <c r="W344">
        <v>145.9</v>
      </c>
      <c r="AM344">
        <v>0.95262500000000006</v>
      </c>
      <c r="AN344">
        <v>13.0625</v>
      </c>
      <c r="AO344">
        <v>8.23196E-3</v>
      </c>
      <c r="AP344">
        <v>145.9</v>
      </c>
      <c r="AQ344">
        <v>54630000</v>
      </c>
    </row>
    <row r="345" spans="1:43" x14ac:dyDescent="0.35">
      <c r="A345" t="s">
        <v>1966</v>
      </c>
      <c r="B345">
        <v>2013</v>
      </c>
      <c r="C345">
        <v>2013</v>
      </c>
      <c r="D345" t="s">
        <v>1966</v>
      </c>
      <c r="E345" t="s">
        <v>1971</v>
      </c>
      <c r="F345" t="s">
        <v>1967</v>
      </c>
      <c r="G345">
        <v>1</v>
      </c>
      <c r="H345" t="s">
        <v>40</v>
      </c>
      <c r="I345" t="s">
        <v>2092</v>
      </c>
      <c r="J345">
        <v>4</v>
      </c>
      <c r="M345">
        <v>0.99972300000000003</v>
      </c>
      <c r="N345" t="s">
        <v>2093</v>
      </c>
      <c r="O345" t="b">
        <v>0</v>
      </c>
      <c r="P345" t="s">
        <v>2094</v>
      </c>
      <c r="Q345">
        <v>2</v>
      </c>
      <c r="R345">
        <v>-7.7386999999999997E-2</v>
      </c>
      <c r="S345">
        <v>35.574800000000003</v>
      </c>
      <c r="T345">
        <v>5.0145500000000004E-3</v>
      </c>
      <c r="U345">
        <v>143</v>
      </c>
      <c r="V345">
        <v>47.046999999999997</v>
      </c>
      <c r="W345">
        <v>143</v>
      </c>
      <c r="AM345">
        <v>0.99972300000000003</v>
      </c>
      <c r="AN345">
        <v>35.574800000000003</v>
      </c>
      <c r="AO345">
        <v>5.0145500000000004E-3</v>
      </c>
      <c r="AP345">
        <v>143</v>
      </c>
      <c r="AQ345">
        <v>32546000</v>
      </c>
    </row>
    <row r="346" spans="1:43" x14ac:dyDescent="0.35">
      <c r="A346" t="s">
        <v>1966</v>
      </c>
      <c r="B346">
        <v>1814</v>
      </c>
      <c r="C346">
        <v>1814</v>
      </c>
      <c r="D346" t="s">
        <v>1966</v>
      </c>
      <c r="E346" t="s">
        <v>1971</v>
      </c>
      <c r="F346" t="s">
        <v>1967</v>
      </c>
      <c r="G346">
        <v>1</v>
      </c>
      <c r="H346" t="s">
        <v>40</v>
      </c>
      <c r="I346" t="s">
        <v>2890</v>
      </c>
      <c r="J346">
        <v>6</v>
      </c>
      <c r="K346" t="s">
        <v>124</v>
      </c>
      <c r="L346" t="s">
        <v>125</v>
      </c>
      <c r="M346">
        <v>0.99993699999999996</v>
      </c>
      <c r="N346" t="s">
        <v>2891</v>
      </c>
      <c r="O346" t="b">
        <v>0</v>
      </c>
      <c r="P346" t="s">
        <v>2892</v>
      </c>
      <c r="Q346">
        <v>3</v>
      </c>
      <c r="R346">
        <v>-1.4573</v>
      </c>
      <c r="S346">
        <v>42.000599999999999</v>
      </c>
      <c r="T346">
        <v>1.02674E-4</v>
      </c>
      <c r="U346">
        <v>52.862000000000002</v>
      </c>
      <c r="V346">
        <v>45.079000000000001</v>
      </c>
      <c r="W346">
        <v>52.862000000000002</v>
      </c>
      <c r="AM346">
        <v>0.99993699999999996</v>
      </c>
      <c r="AN346">
        <v>42.000599999999999</v>
      </c>
      <c r="AO346">
        <v>1.02674E-4</v>
      </c>
      <c r="AP346">
        <v>52.862000000000002</v>
      </c>
      <c r="AQ346">
        <v>19877000</v>
      </c>
    </row>
    <row r="347" spans="1:43" x14ac:dyDescent="0.35">
      <c r="A347" t="s">
        <v>1966</v>
      </c>
      <c r="B347">
        <v>1200</v>
      </c>
      <c r="C347">
        <v>1200</v>
      </c>
      <c r="D347" t="s">
        <v>1966</v>
      </c>
      <c r="E347" t="s">
        <v>1971</v>
      </c>
      <c r="F347" t="s">
        <v>1967</v>
      </c>
      <c r="G347">
        <v>1</v>
      </c>
      <c r="H347" t="s">
        <v>40</v>
      </c>
      <c r="I347" t="s">
        <v>3371</v>
      </c>
      <c r="J347">
        <v>7</v>
      </c>
      <c r="K347" t="s">
        <v>48</v>
      </c>
      <c r="L347" t="s">
        <v>49</v>
      </c>
      <c r="M347">
        <v>0.98422100000000001</v>
      </c>
      <c r="N347" t="s">
        <v>3372</v>
      </c>
      <c r="O347" t="b">
        <v>0</v>
      </c>
      <c r="P347" t="s">
        <v>3373</v>
      </c>
      <c r="Q347">
        <v>3</v>
      </c>
      <c r="R347">
        <v>0.73412999999999995</v>
      </c>
      <c r="S347">
        <v>17.950299999999999</v>
      </c>
      <c r="T347">
        <v>3.1101900000000001E-3</v>
      </c>
      <c r="U347">
        <v>40.941000000000003</v>
      </c>
      <c r="V347">
        <v>29.827000000000002</v>
      </c>
      <c r="W347">
        <v>40.941000000000003</v>
      </c>
      <c r="AM347">
        <v>0.98422100000000001</v>
      </c>
      <c r="AN347">
        <v>17.950299999999999</v>
      </c>
      <c r="AO347">
        <v>3.1101900000000001E-3</v>
      </c>
      <c r="AP347">
        <v>40.941000000000003</v>
      </c>
    </row>
    <row r="348" spans="1:43" x14ac:dyDescent="0.35">
      <c r="A348" t="s">
        <v>1966</v>
      </c>
      <c r="B348">
        <v>1208</v>
      </c>
      <c r="C348">
        <v>1208</v>
      </c>
      <c r="D348" t="s">
        <v>1966</v>
      </c>
      <c r="E348" t="s">
        <v>1971</v>
      </c>
      <c r="F348" t="s">
        <v>1967</v>
      </c>
      <c r="G348">
        <v>1</v>
      </c>
      <c r="H348" t="s">
        <v>40</v>
      </c>
      <c r="I348" t="s">
        <v>3397</v>
      </c>
      <c r="J348">
        <v>8</v>
      </c>
      <c r="K348" t="s">
        <v>368</v>
      </c>
      <c r="L348" t="s">
        <v>369</v>
      </c>
      <c r="M348">
        <v>0.85828800000000005</v>
      </c>
      <c r="N348" t="s">
        <v>3398</v>
      </c>
      <c r="O348" t="b">
        <v>0</v>
      </c>
      <c r="P348" t="s">
        <v>3399</v>
      </c>
      <c r="Q348">
        <v>2</v>
      </c>
      <c r="R348">
        <v>-0.22900000000000001</v>
      </c>
      <c r="S348">
        <v>7.8224200000000002</v>
      </c>
      <c r="T348">
        <v>9.2955299999999998E-3</v>
      </c>
      <c r="U348">
        <v>96.341999999999999</v>
      </c>
      <c r="V348">
        <v>58.039000000000001</v>
      </c>
      <c r="W348">
        <v>82.287000000000006</v>
      </c>
      <c r="AM348">
        <v>0.85828800000000005</v>
      </c>
      <c r="AN348">
        <v>7.8224200000000002</v>
      </c>
      <c r="AO348">
        <v>9.2955299999999998E-3</v>
      </c>
      <c r="AP348">
        <v>96.341999999999999</v>
      </c>
      <c r="AQ348">
        <v>2216200</v>
      </c>
    </row>
    <row r="349" spans="1:43" x14ac:dyDescent="0.35">
      <c r="A349" t="s">
        <v>1966</v>
      </c>
      <c r="B349">
        <v>1193</v>
      </c>
      <c r="C349">
        <v>1193</v>
      </c>
      <c r="D349" t="s">
        <v>1966</v>
      </c>
      <c r="E349" t="s">
        <v>1971</v>
      </c>
      <c r="F349" t="s">
        <v>1967</v>
      </c>
      <c r="G349">
        <v>1</v>
      </c>
      <c r="H349" t="s">
        <v>40</v>
      </c>
      <c r="I349" t="s">
        <v>3740</v>
      </c>
      <c r="J349">
        <v>3</v>
      </c>
      <c r="M349">
        <v>0.99999800000000005</v>
      </c>
      <c r="N349" t="s">
        <v>3741</v>
      </c>
      <c r="O349" t="b">
        <v>0</v>
      </c>
      <c r="P349" t="s">
        <v>3742</v>
      </c>
      <c r="Q349">
        <v>2</v>
      </c>
      <c r="R349">
        <v>-0.88327</v>
      </c>
      <c r="S349">
        <v>57.177500000000002</v>
      </c>
      <c r="T349">
        <v>7.4724800000000001E-3</v>
      </c>
      <c r="U349">
        <v>85.355000000000004</v>
      </c>
      <c r="V349">
        <v>44.631</v>
      </c>
      <c r="W349">
        <v>85.355000000000004</v>
      </c>
      <c r="AM349">
        <v>0.99999800000000005</v>
      </c>
      <c r="AN349">
        <v>57.177500000000002</v>
      </c>
      <c r="AO349">
        <v>7.4724800000000001E-3</v>
      </c>
      <c r="AP349">
        <v>85.355000000000004</v>
      </c>
      <c r="AQ349">
        <v>5138700</v>
      </c>
    </row>
    <row r="350" spans="1:43" x14ac:dyDescent="0.35">
      <c r="A350" t="s">
        <v>1966</v>
      </c>
      <c r="B350">
        <v>2039</v>
      </c>
      <c r="C350">
        <v>2039</v>
      </c>
      <c r="D350" t="s">
        <v>1966</v>
      </c>
      <c r="E350" t="s">
        <v>1971</v>
      </c>
      <c r="F350" t="s">
        <v>1967</v>
      </c>
      <c r="G350">
        <v>1</v>
      </c>
      <c r="H350" t="s">
        <v>40</v>
      </c>
      <c r="I350" t="s">
        <v>6553</v>
      </c>
      <c r="J350">
        <v>4</v>
      </c>
      <c r="M350">
        <v>1</v>
      </c>
      <c r="N350" t="s">
        <v>6554</v>
      </c>
      <c r="O350" t="b">
        <v>0</v>
      </c>
      <c r="P350" t="s">
        <v>6555</v>
      </c>
      <c r="Q350">
        <v>3</v>
      </c>
      <c r="R350">
        <v>0.33167999999999997</v>
      </c>
      <c r="S350">
        <v>40.941299999999998</v>
      </c>
      <c r="T350">
        <v>3.1305299999999999E-3</v>
      </c>
      <c r="U350">
        <v>40.941000000000003</v>
      </c>
      <c r="V350">
        <v>32.6</v>
      </c>
      <c r="W350">
        <v>40.941000000000003</v>
      </c>
      <c r="AM350">
        <v>1</v>
      </c>
      <c r="AN350">
        <v>40.941299999999998</v>
      </c>
      <c r="AO350">
        <v>3.1305299999999999E-3</v>
      </c>
      <c r="AP350">
        <v>40.941000000000003</v>
      </c>
      <c r="AQ350">
        <v>5122400</v>
      </c>
    </row>
    <row r="351" spans="1:43" x14ac:dyDescent="0.35">
      <c r="A351" t="s">
        <v>839</v>
      </c>
      <c r="B351">
        <v>466</v>
      </c>
      <c r="C351">
        <v>466</v>
      </c>
      <c r="D351" t="s">
        <v>839</v>
      </c>
      <c r="E351" t="s">
        <v>844</v>
      </c>
      <c r="F351" t="s">
        <v>840</v>
      </c>
      <c r="G351">
        <v>1</v>
      </c>
      <c r="H351" t="s">
        <v>40</v>
      </c>
      <c r="I351" t="s">
        <v>841</v>
      </c>
      <c r="J351">
        <v>1</v>
      </c>
      <c r="K351" t="s">
        <v>115</v>
      </c>
      <c r="L351" t="s">
        <v>116</v>
      </c>
      <c r="M351">
        <v>1</v>
      </c>
      <c r="N351" t="s">
        <v>842</v>
      </c>
      <c r="O351" t="b">
        <v>0</v>
      </c>
      <c r="P351" t="s">
        <v>843</v>
      </c>
      <c r="Q351">
        <v>3</v>
      </c>
      <c r="R351">
        <v>-0.26717999999999997</v>
      </c>
      <c r="S351">
        <v>81.655900000000003</v>
      </c>
      <c r="T351">
        <v>3.6274599999999998E-9</v>
      </c>
      <c r="U351">
        <v>120.63</v>
      </c>
      <c r="V351">
        <v>98.960999999999999</v>
      </c>
      <c r="W351">
        <v>81.656000000000006</v>
      </c>
      <c r="AM351">
        <v>1</v>
      </c>
      <c r="AN351">
        <v>81.655900000000003</v>
      </c>
      <c r="AO351">
        <v>3.6274599999999998E-9</v>
      </c>
      <c r="AP351">
        <v>120.63</v>
      </c>
      <c r="AQ351">
        <v>40617000</v>
      </c>
    </row>
    <row r="352" spans="1:43" x14ac:dyDescent="0.35">
      <c r="A352" t="s">
        <v>839</v>
      </c>
      <c r="B352">
        <v>462</v>
      </c>
      <c r="C352">
        <v>462</v>
      </c>
      <c r="D352" t="s">
        <v>839</v>
      </c>
      <c r="E352" t="s">
        <v>844</v>
      </c>
      <c r="F352" t="s">
        <v>840</v>
      </c>
      <c r="G352">
        <v>1</v>
      </c>
      <c r="H352" t="s">
        <v>40</v>
      </c>
      <c r="I352" t="s">
        <v>1915</v>
      </c>
      <c r="J352">
        <v>7</v>
      </c>
      <c r="M352">
        <v>0.95900200000000002</v>
      </c>
      <c r="N352" t="s">
        <v>1916</v>
      </c>
      <c r="O352" t="b">
        <v>0</v>
      </c>
      <c r="P352" t="s">
        <v>1917</v>
      </c>
      <c r="Q352">
        <v>3</v>
      </c>
      <c r="R352">
        <v>0.47631000000000001</v>
      </c>
      <c r="S352">
        <v>14.5436</v>
      </c>
      <c r="T352">
        <v>7.5879699999999997E-4</v>
      </c>
      <c r="U352">
        <v>82.260999999999996</v>
      </c>
      <c r="V352">
        <v>43.692999999999998</v>
      </c>
      <c r="W352">
        <v>45.433</v>
      </c>
      <c r="AM352">
        <v>0.95900200000000002</v>
      </c>
      <c r="AN352">
        <v>14.5436</v>
      </c>
      <c r="AO352">
        <v>1.33823E-2</v>
      </c>
      <c r="AP352">
        <v>45.433</v>
      </c>
      <c r="AQ352">
        <v>4521100</v>
      </c>
    </row>
    <row r="353" spans="1:43" x14ac:dyDescent="0.35">
      <c r="A353" t="s">
        <v>839</v>
      </c>
      <c r="B353">
        <v>277</v>
      </c>
      <c r="C353">
        <v>277</v>
      </c>
      <c r="D353" t="s">
        <v>839</v>
      </c>
      <c r="E353" t="s">
        <v>844</v>
      </c>
      <c r="F353" t="s">
        <v>840</v>
      </c>
      <c r="G353">
        <v>1</v>
      </c>
      <c r="H353" t="s">
        <v>40</v>
      </c>
      <c r="I353" t="s">
        <v>6556</v>
      </c>
      <c r="J353">
        <v>6</v>
      </c>
      <c r="M353">
        <v>1</v>
      </c>
      <c r="N353" t="s">
        <v>6557</v>
      </c>
      <c r="O353" t="b">
        <v>0</v>
      </c>
      <c r="P353" t="s">
        <v>6558</v>
      </c>
      <c r="Q353">
        <v>3</v>
      </c>
      <c r="R353">
        <v>-7.8408000000000005E-2</v>
      </c>
      <c r="S353">
        <v>52.578600000000002</v>
      </c>
      <c r="T353">
        <v>1.96023E-2</v>
      </c>
      <c r="U353">
        <v>52.579000000000001</v>
      </c>
      <c r="V353">
        <v>28.548999999999999</v>
      </c>
      <c r="W353">
        <v>52.579000000000001</v>
      </c>
      <c r="AM353">
        <v>1</v>
      </c>
      <c r="AN353">
        <v>52.578600000000002</v>
      </c>
      <c r="AO353">
        <v>1.96023E-2</v>
      </c>
      <c r="AP353">
        <v>52.579000000000001</v>
      </c>
      <c r="AQ353">
        <v>5701200</v>
      </c>
    </row>
    <row r="354" spans="1:43" x14ac:dyDescent="0.35">
      <c r="A354" t="s">
        <v>4302</v>
      </c>
      <c r="B354">
        <v>125</v>
      </c>
      <c r="C354">
        <v>125</v>
      </c>
      <c r="D354" t="s">
        <v>4302</v>
      </c>
      <c r="E354" t="s">
        <v>4312</v>
      </c>
      <c r="F354" t="s">
        <v>4303</v>
      </c>
      <c r="G354">
        <v>1</v>
      </c>
      <c r="H354" t="s">
        <v>40</v>
      </c>
      <c r="I354" t="s">
        <v>4304</v>
      </c>
      <c r="J354">
        <v>9</v>
      </c>
      <c r="K354" t="s">
        <v>180</v>
      </c>
      <c r="L354" t="s">
        <v>181</v>
      </c>
      <c r="M354">
        <v>0.99287199999999998</v>
      </c>
      <c r="N354" t="s">
        <v>4305</v>
      </c>
      <c r="O354" t="b">
        <v>0</v>
      </c>
      <c r="P354" t="s">
        <v>4306</v>
      </c>
      <c r="Q354">
        <v>3</v>
      </c>
      <c r="R354">
        <v>-0.44747999999999999</v>
      </c>
      <c r="S354">
        <v>21.4391</v>
      </c>
      <c r="T354">
        <v>1.5885199999999999E-4</v>
      </c>
      <c r="U354">
        <v>99.972999999999999</v>
      </c>
      <c r="V354">
        <v>85.182000000000002</v>
      </c>
      <c r="W354">
        <v>52.725000000000001</v>
      </c>
      <c r="AC354" t="s">
        <v>4307</v>
      </c>
      <c r="AD354" t="s">
        <v>4308</v>
      </c>
      <c r="AE354" t="s">
        <v>4309</v>
      </c>
      <c r="AF354" t="s">
        <v>4310</v>
      </c>
      <c r="AG354" t="s">
        <v>4311</v>
      </c>
      <c r="AM354">
        <v>0.99227699999999996</v>
      </c>
      <c r="AN354">
        <v>21.0884</v>
      </c>
      <c r="AO354">
        <v>1.5885199999999999E-4</v>
      </c>
      <c r="AP354">
        <v>99.972999999999999</v>
      </c>
      <c r="AQ354">
        <v>39326000</v>
      </c>
    </row>
    <row r="355" spans="1:43" x14ac:dyDescent="0.35">
      <c r="A355" t="s">
        <v>4302</v>
      </c>
      <c r="B355">
        <v>152</v>
      </c>
      <c r="C355">
        <v>152</v>
      </c>
      <c r="D355" t="s">
        <v>4302</v>
      </c>
      <c r="E355" t="s">
        <v>4312</v>
      </c>
      <c r="F355" t="s">
        <v>4303</v>
      </c>
      <c r="G355">
        <v>1</v>
      </c>
      <c r="H355" t="s">
        <v>40</v>
      </c>
      <c r="I355" t="s">
        <v>5579</v>
      </c>
      <c r="J355">
        <v>1</v>
      </c>
      <c r="K355" t="s">
        <v>315</v>
      </c>
      <c r="L355" t="s">
        <v>316</v>
      </c>
      <c r="M355">
        <v>1</v>
      </c>
      <c r="N355" t="s">
        <v>5580</v>
      </c>
      <c r="O355" t="b">
        <v>0</v>
      </c>
      <c r="P355" t="s">
        <v>5581</v>
      </c>
      <c r="Q355">
        <v>2</v>
      </c>
      <c r="R355">
        <v>8.9718999999999993E-2</v>
      </c>
      <c r="S355">
        <v>146.994</v>
      </c>
      <c r="T355">
        <v>7.3459600000000002E-7</v>
      </c>
      <c r="U355">
        <v>169.65</v>
      </c>
      <c r="V355">
        <v>73.48</v>
      </c>
      <c r="W355">
        <v>151.79</v>
      </c>
      <c r="AC355" t="s">
        <v>203</v>
      </c>
      <c r="AD355" t="s">
        <v>5582</v>
      </c>
      <c r="AE355" t="s">
        <v>5583</v>
      </c>
      <c r="AF355" t="s">
        <v>1545</v>
      </c>
      <c r="AG355" t="s">
        <v>5584</v>
      </c>
    </row>
    <row r="356" spans="1:43" x14ac:dyDescent="0.35">
      <c r="A356" t="s">
        <v>1596</v>
      </c>
      <c r="B356">
        <v>224</v>
      </c>
      <c r="C356">
        <v>224</v>
      </c>
      <c r="D356" t="s">
        <v>1596</v>
      </c>
      <c r="E356" t="s">
        <v>151</v>
      </c>
      <c r="F356" t="s">
        <v>1597</v>
      </c>
      <c r="G356">
        <v>1</v>
      </c>
      <c r="H356" t="s">
        <v>40</v>
      </c>
      <c r="I356" t="s">
        <v>1598</v>
      </c>
      <c r="J356">
        <v>1</v>
      </c>
      <c r="M356">
        <v>1</v>
      </c>
      <c r="N356" t="s">
        <v>1599</v>
      </c>
      <c r="O356" t="b">
        <v>0</v>
      </c>
      <c r="P356" t="s">
        <v>1600</v>
      </c>
      <c r="Q356">
        <v>3</v>
      </c>
      <c r="R356">
        <v>-0.41271999999999998</v>
      </c>
      <c r="S356">
        <v>58.698599999999999</v>
      </c>
      <c r="T356">
        <v>5.3375300000000001E-3</v>
      </c>
      <c r="U356">
        <v>59.067</v>
      </c>
      <c r="V356">
        <v>46.798999999999999</v>
      </c>
      <c r="W356">
        <v>58.698999999999998</v>
      </c>
      <c r="AM356">
        <v>1</v>
      </c>
      <c r="AN356">
        <v>58.698599999999999</v>
      </c>
      <c r="AO356">
        <v>5.3375300000000001E-3</v>
      </c>
      <c r="AP356">
        <v>59.067</v>
      </c>
      <c r="AQ356">
        <v>29386000</v>
      </c>
    </row>
    <row r="357" spans="1:43" x14ac:dyDescent="0.35">
      <c r="A357" t="s">
        <v>1596</v>
      </c>
      <c r="B357">
        <v>257</v>
      </c>
      <c r="C357">
        <v>257</v>
      </c>
      <c r="D357" t="s">
        <v>1596</v>
      </c>
      <c r="E357" t="s">
        <v>151</v>
      </c>
      <c r="F357" t="s">
        <v>1597</v>
      </c>
      <c r="G357">
        <v>1</v>
      </c>
      <c r="H357" t="s">
        <v>40</v>
      </c>
      <c r="I357" t="s">
        <v>3504</v>
      </c>
      <c r="J357">
        <v>7</v>
      </c>
      <c r="K357" t="s">
        <v>254</v>
      </c>
      <c r="L357" t="s">
        <v>255</v>
      </c>
      <c r="M357">
        <v>0.99789700000000003</v>
      </c>
      <c r="N357" t="s">
        <v>3505</v>
      </c>
      <c r="O357" t="b">
        <v>0</v>
      </c>
      <c r="P357" t="s">
        <v>3506</v>
      </c>
      <c r="Q357">
        <v>2</v>
      </c>
      <c r="R357">
        <v>0.59708000000000006</v>
      </c>
      <c r="S357">
        <v>26.761600000000001</v>
      </c>
      <c r="T357">
        <v>7.4955500000000001E-3</v>
      </c>
      <c r="U357">
        <v>95.608000000000004</v>
      </c>
      <c r="V357">
        <v>33.915999999999997</v>
      </c>
      <c r="W357">
        <v>95.608000000000004</v>
      </c>
      <c r="AM357">
        <v>0.99789700000000003</v>
      </c>
      <c r="AN357">
        <v>26.761600000000001</v>
      </c>
      <c r="AO357">
        <v>7.4955500000000001E-3</v>
      </c>
      <c r="AP357">
        <v>95.608000000000004</v>
      </c>
    </row>
    <row r="358" spans="1:43" x14ac:dyDescent="0.35">
      <c r="A358" t="s">
        <v>1596</v>
      </c>
      <c r="B358">
        <v>250</v>
      </c>
      <c r="C358">
        <v>250</v>
      </c>
      <c r="D358" t="s">
        <v>1596</v>
      </c>
      <c r="E358" t="s">
        <v>151</v>
      </c>
      <c r="F358" t="s">
        <v>1597</v>
      </c>
      <c r="G358">
        <v>1</v>
      </c>
      <c r="H358" t="s">
        <v>40</v>
      </c>
      <c r="I358" t="s">
        <v>3538</v>
      </c>
      <c r="J358">
        <v>3</v>
      </c>
      <c r="K358" t="s">
        <v>115</v>
      </c>
      <c r="L358" t="s">
        <v>116</v>
      </c>
      <c r="M358">
        <v>0.99999700000000002</v>
      </c>
      <c r="N358" t="s">
        <v>3539</v>
      </c>
      <c r="O358" t="b">
        <v>0</v>
      </c>
      <c r="P358" t="s">
        <v>3540</v>
      </c>
      <c r="Q358">
        <v>2</v>
      </c>
      <c r="R358">
        <v>-0.78381999999999996</v>
      </c>
      <c r="S358">
        <v>55.819499999999998</v>
      </c>
      <c r="T358">
        <v>1.21761E-2</v>
      </c>
      <c r="U358">
        <v>77.191999999999993</v>
      </c>
      <c r="V358">
        <v>48.987000000000002</v>
      </c>
      <c r="W358">
        <v>77.191999999999993</v>
      </c>
      <c r="AM358">
        <v>0.99999700000000002</v>
      </c>
      <c r="AN358">
        <v>55.819499999999998</v>
      </c>
      <c r="AO358">
        <v>1.21761E-2</v>
      </c>
      <c r="AP358">
        <v>77.191999999999993</v>
      </c>
      <c r="AQ358">
        <v>7597500</v>
      </c>
    </row>
    <row r="359" spans="1:43" x14ac:dyDescent="0.35">
      <c r="A359" t="s">
        <v>495</v>
      </c>
      <c r="B359">
        <v>21</v>
      </c>
      <c r="C359">
        <v>21</v>
      </c>
      <c r="D359" t="s">
        <v>495</v>
      </c>
      <c r="E359" t="s">
        <v>504</v>
      </c>
      <c r="F359" t="s">
        <v>496</v>
      </c>
      <c r="G359">
        <v>1</v>
      </c>
      <c r="H359" t="s">
        <v>40</v>
      </c>
      <c r="I359" t="s">
        <v>497</v>
      </c>
      <c r="J359">
        <v>7</v>
      </c>
      <c r="K359" t="s">
        <v>315</v>
      </c>
      <c r="L359" t="s">
        <v>316</v>
      </c>
      <c r="M359">
        <v>1</v>
      </c>
      <c r="N359" t="s">
        <v>498</v>
      </c>
      <c r="O359" t="b">
        <v>0</v>
      </c>
      <c r="P359" t="s">
        <v>499</v>
      </c>
      <c r="Q359">
        <v>3</v>
      </c>
      <c r="R359">
        <v>-3.1154000000000001E-2</v>
      </c>
      <c r="S359">
        <v>57.267400000000002</v>
      </c>
      <c r="T359">
        <v>3.1555199999999999E-7</v>
      </c>
      <c r="U359">
        <v>92.938999999999993</v>
      </c>
      <c r="V359">
        <v>80.308000000000007</v>
      </c>
      <c r="W359">
        <v>57.267000000000003</v>
      </c>
      <c r="AC359" t="s">
        <v>203</v>
      </c>
      <c r="AD359" t="s">
        <v>500</v>
      </c>
      <c r="AE359" t="s">
        <v>501</v>
      </c>
      <c r="AF359" t="s">
        <v>502</v>
      </c>
      <c r="AG359" t="s">
        <v>503</v>
      </c>
      <c r="AH359">
        <v>1</v>
      </c>
      <c r="AI359">
        <v>64.243899999999996</v>
      </c>
      <c r="AJ359">
        <v>3.1555199999999999E-7</v>
      </c>
      <c r="AK359">
        <v>70.373000000000005</v>
      </c>
      <c r="AL359">
        <v>35376000</v>
      </c>
      <c r="AM359">
        <v>1</v>
      </c>
      <c r="AN359">
        <v>54.897799999999997</v>
      </c>
      <c r="AO359">
        <v>8.3485199999999999E-7</v>
      </c>
      <c r="AP359">
        <v>92.938999999999993</v>
      </c>
      <c r="AQ359">
        <v>47869000</v>
      </c>
    </row>
    <row r="360" spans="1:43" x14ac:dyDescent="0.35">
      <c r="A360" t="s">
        <v>495</v>
      </c>
      <c r="B360">
        <v>124</v>
      </c>
      <c r="C360">
        <v>124</v>
      </c>
      <c r="D360" t="s">
        <v>495</v>
      </c>
      <c r="E360" t="s">
        <v>504</v>
      </c>
      <c r="F360" t="s">
        <v>496</v>
      </c>
      <c r="G360">
        <v>1</v>
      </c>
      <c r="H360" t="s">
        <v>40</v>
      </c>
      <c r="I360" t="s">
        <v>2023</v>
      </c>
      <c r="J360">
        <v>4</v>
      </c>
      <c r="K360" t="s">
        <v>315</v>
      </c>
      <c r="L360" t="s">
        <v>316</v>
      </c>
      <c r="M360">
        <v>1</v>
      </c>
      <c r="N360" t="s">
        <v>2024</v>
      </c>
      <c r="O360" t="b">
        <v>0</v>
      </c>
      <c r="P360" t="s">
        <v>2025</v>
      </c>
      <c r="Q360">
        <v>2</v>
      </c>
      <c r="R360">
        <v>0.34056999999999998</v>
      </c>
      <c r="S360">
        <v>46.8795</v>
      </c>
      <c r="T360">
        <v>1.8238000000000001E-9</v>
      </c>
      <c r="U360">
        <v>171.95</v>
      </c>
      <c r="V360">
        <v>152.32</v>
      </c>
      <c r="W360">
        <v>46.88</v>
      </c>
      <c r="X360" t="s">
        <v>2026</v>
      </c>
      <c r="Y360" t="s">
        <v>2027</v>
      </c>
      <c r="Z360" t="s">
        <v>2028</v>
      </c>
      <c r="AA360" t="s">
        <v>2029</v>
      </c>
      <c r="AB360" t="s">
        <v>2030</v>
      </c>
      <c r="AC360" t="s">
        <v>2031</v>
      </c>
      <c r="AD360" t="s">
        <v>2032</v>
      </c>
      <c r="AE360" t="s">
        <v>2033</v>
      </c>
      <c r="AF360" t="s">
        <v>2034</v>
      </c>
      <c r="AG360" t="s">
        <v>2035</v>
      </c>
      <c r="AH360">
        <v>1</v>
      </c>
      <c r="AI360">
        <v>46.8795</v>
      </c>
      <c r="AJ360">
        <v>8.3996199999999998E-4</v>
      </c>
      <c r="AK360">
        <v>110.92</v>
      </c>
      <c r="AL360">
        <v>56156000</v>
      </c>
      <c r="AM360">
        <v>1</v>
      </c>
      <c r="AN360">
        <v>83.203500000000005</v>
      </c>
      <c r="AO360">
        <v>1.8238000000000001E-9</v>
      </c>
      <c r="AP360">
        <v>171.95</v>
      </c>
      <c r="AQ360">
        <v>170010000</v>
      </c>
    </row>
    <row r="361" spans="1:43" x14ac:dyDescent="0.35">
      <c r="A361" t="s">
        <v>495</v>
      </c>
      <c r="B361">
        <v>11</v>
      </c>
      <c r="C361">
        <v>11</v>
      </c>
      <c r="D361" t="s">
        <v>495</v>
      </c>
      <c r="E361" t="s">
        <v>504</v>
      </c>
      <c r="F361" t="s">
        <v>496</v>
      </c>
      <c r="G361">
        <v>1</v>
      </c>
      <c r="H361" t="s">
        <v>40</v>
      </c>
      <c r="I361" t="s">
        <v>3412</v>
      </c>
      <c r="J361">
        <v>1</v>
      </c>
      <c r="K361" t="s">
        <v>315</v>
      </c>
      <c r="L361" t="s">
        <v>316</v>
      </c>
      <c r="M361">
        <v>0.77483999999999997</v>
      </c>
      <c r="N361" t="s">
        <v>3413</v>
      </c>
      <c r="O361" t="b">
        <v>0</v>
      </c>
      <c r="P361" t="s">
        <v>3414</v>
      </c>
      <c r="Q361">
        <v>3</v>
      </c>
      <c r="R361">
        <v>0.41258</v>
      </c>
      <c r="S361">
        <v>5.3673000000000002</v>
      </c>
      <c r="T361">
        <v>5.1738799999999996E-3</v>
      </c>
      <c r="U361">
        <v>55.720999999999997</v>
      </c>
      <c r="V361">
        <v>19.402999999999999</v>
      </c>
      <c r="W361">
        <v>55.720999999999997</v>
      </c>
      <c r="AM361">
        <v>0.77483999999999997</v>
      </c>
      <c r="AN361">
        <v>5.3673000000000002</v>
      </c>
      <c r="AO361">
        <v>5.1738799999999996E-3</v>
      </c>
      <c r="AP361">
        <v>55.720999999999997</v>
      </c>
      <c r="AQ361">
        <v>7576000</v>
      </c>
    </row>
    <row r="362" spans="1:43" x14ac:dyDescent="0.35">
      <c r="A362" t="s">
        <v>495</v>
      </c>
      <c r="B362">
        <v>14</v>
      </c>
      <c r="C362">
        <v>14</v>
      </c>
      <c r="D362" t="s">
        <v>495</v>
      </c>
      <c r="E362" t="s">
        <v>504</v>
      </c>
      <c r="F362" t="s">
        <v>496</v>
      </c>
      <c r="G362">
        <v>1</v>
      </c>
      <c r="H362" t="s">
        <v>40</v>
      </c>
      <c r="I362" t="s">
        <v>4169</v>
      </c>
      <c r="J362">
        <v>3</v>
      </c>
      <c r="K362" t="s">
        <v>115</v>
      </c>
      <c r="L362" t="s">
        <v>116</v>
      </c>
      <c r="M362">
        <v>1</v>
      </c>
      <c r="N362" t="s">
        <v>4170</v>
      </c>
      <c r="O362" t="b">
        <v>0</v>
      </c>
      <c r="P362" t="s">
        <v>4171</v>
      </c>
      <c r="Q362">
        <v>2</v>
      </c>
      <c r="R362">
        <v>0.94915000000000005</v>
      </c>
      <c r="S362">
        <v>72.380300000000005</v>
      </c>
      <c r="T362">
        <v>2.0245100000000002E-3</v>
      </c>
      <c r="U362">
        <v>140.01</v>
      </c>
      <c r="V362">
        <v>87.751000000000005</v>
      </c>
      <c r="W362">
        <v>110.08</v>
      </c>
      <c r="AC362" t="s">
        <v>728</v>
      </c>
      <c r="AD362" t="s">
        <v>4172</v>
      </c>
      <c r="AE362" t="s">
        <v>4173</v>
      </c>
      <c r="AF362" t="s">
        <v>1249</v>
      </c>
      <c r="AG362" t="s">
        <v>4174</v>
      </c>
      <c r="AH362">
        <v>1</v>
      </c>
      <c r="AI362">
        <v>72.380300000000005</v>
      </c>
      <c r="AJ362">
        <v>2.0992599999999999E-3</v>
      </c>
      <c r="AK362">
        <v>110.08</v>
      </c>
      <c r="AL362">
        <v>15707000</v>
      </c>
      <c r="AM362">
        <v>1</v>
      </c>
      <c r="AN362">
        <v>71.258399999999995</v>
      </c>
      <c r="AO362">
        <v>2.0245100000000002E-3</v>
      </c>
      <c r="AP362">
        <v>140.01</v>
      </c>
      <c r="AQ362">
        <v>53520000</v>
      </c>
    </row>
    <row r="363" spans="1:43" x14ac:dyDescent="0.35">
      <c r="A363" t="s">
        <v>495</v>
      </c>
      <c r="B363">
        <v>96</v>
      </c>
      <c r="C363">
        <v>96</v>
      </c>
      <c r="D363" t="s">
        <v>495</v>
      </c>
      <c r="E363" t="s">
        <v>504</v>
      </c>
      <c r="F363" t="s">
        <v>496</v>
      </c>
      <c r="G363">
        <v>1</v>
      </c>
      <c r="H363" t="s">
        <v>40</v>
      </c>
      <c r="I363" t="s">
        <v>7259</v>
      </c>
      <c r="J363">
        <v>7</v>
      </c>
      <c r="K363" t="s">
        <v>131</v>
      </c>
      <c r="L363" t="s">
        <v>132</v>
      </c>
      <c r="M363">
        <v>0.99999800000000005</v>
      </c>
      <c r="N363" t="s">
        <v>7260</v>
      </c>
      <c r="O363" t="b">
        <v>0</v>
      </c>
      <c r="P363" t="s">
        <v>7261</v>
      </c>
      <c r="Q363">
        <v>3</v>
      </c>
      <c r="R363">
        <v>0.78981000000000001</v>
      </c>
      <c r="S363">
        <v>56.543599999999998</v>
      </c>
      <c r="T363">
        <v>3.2746900000000001E-12</v>
      </c>
      <c r="U363">
        <v>65.171000000000006</v>
      </c>
      <c r="V363">
        <v>63.713999999999999</v>
      </c>
      <c r="W363">
        <v>65.171000000000006</v>
      </c>
      <c r="AC363" t="s">
        <v>2536</v>
      </c>
      <c r="AD363" t="s">
        <v>7262</v>
      </c>
      <c r="AE363" t="s">
        <v>7263</v>
      </c>
      <c r="AF363" t="s">
        <v>7264</v>
      </c>
      <c r="AM363">
        <v>0.99981100000000001</v>
      </c>
      <c r="AN363">
        <v>37.245899999999999</v>
      </c>
      <c r="AO363">
        <v>5.6852399999999998E-5</v>
      </c>
      <c r="AP363">
        <v>40.043999999999997</v>
      </c>
      <c r="AQ363">
        <v>35001000</v>
      </c>
    </row>
    <row r="364" spans="1:43" x14ac:dyDescent="0.35">
      <c r="A364" t="s">
        <v>1427</v>
      </c>
      <c r="B364">
        <v>28</v>
      </c>
      <c r="C364">
        <v>28</v>
      </c>
      <c r="D364" t="s">
        <v>1427</v>
      </c>
      <c r="E364" t="s">
        <v>1440</v>
      </c>
      <c r="F364" t="s">
        <v>1428</v>
      </c>
      <c r="G364">
        <v>1</v>
      </c>
      <c r="H364" t="s">
        <v>40</v>
      </c>
      <c r="I364" t="s">
        <v>1429</v>
      </c>
      <c r="J364">
        <v>1</v>
      </c>
      <c r="K364" t="s">
        <v>87</v>
      </c>
      <c r="L364" t="s">
        <v>88</v>
      </c>
      <c r="M364">
        <v>1</v>
      </c>
      <c r="N364" t="s">
        <v>1430</v>
      </c>
      <c r="O364" t="b">
        <v>0</v>
      </c>
      <c r="P364" t="s">
        <v>1431</v>
      </c>
      <c r="Q364">
        <v>2</v>
      </c>
      <c r="R364">
        <v>0.26397999999999999</v>
      </c>
      <c r="S364">
        <v>118.634</v>
      </c>
      <c r="T364">
        <v>1.1135699999999999E-3</v>
      </c>
      <c r="U364">
        <v>120.77</v>
      </c>
      <c r="V364">
        <v>64.338999999999999</v>
      </c>
      <c r="W364">
        <v>120.77</v>
      </c>
      <c r="X364" t="s">
        <v>203</v>
      </c>
      <c r="Y364" t="s">
        <v>1432</v>
      </c>
      <c r="Z364" t="s">
        <v>1433</v>
      </c>
      <c r="AA364" t="s">
        <v>1434</v>
      </c>
      <c r="AB364" t="s">
        <v>1435</v>
      </c>
      <c r="AC364" t="s">
        <v>203</v>
      </c>
      <c r="AD364" t="s">
        <v>1436</v>
      </c>
      <c r="AE364" t="s">
        <v>1437</v>
      </c>
      <c r="AF364" t="s">
        <v>1438</v>
      </c>
      <c r="AG364" t="s">
        <v>1439</v>
      </c>
      <c r="AH364">
        <v>1</v>
      </c>
      <c r="AI364">
        <v>111.36</v>
      </c>
      <c r="AJ364">
        <v>1.1135699999999999E-3</v>
      </c>
      <c r="AK364">
        <v>120.77</v>
      </c>
      <c r="AL364">
        <v>177060000</v>
      </c>
      <c r="AM364">
        <v>1</v>
      </c>
      <c r="AN364">
        <v>104.07599999999999</v>
      </c>
      <c r="AO364">
        <v>1.2432400000000001E-3</v>
      </c>
      <c r="AP364">
        <v>110.08</v>
      </c>
      <c r="AQ364">
        <v>262690000</v>
      </c>
    </row>
    <row r="365" spans="1:43" x14ac:dyDescent="0.35">
      <c r="A365" t="s">
        <v>1427</v>
      </c>
      <c r="B365">
        <v>57</v>
      </c>
      <c r="C365">
        <v>57</v>
      </c>
      <c r="D365" t="s">
        <v>1427</v>
      </c>
      <c r="E365" t="s">
        <v>1440</v>
      </c>
      <c r="F365" t="s">
        <v>1428</v>
      </c>
      <c r="G365">
        <v>1</v>
      </c>
      <c r="H365" t="s">
        <v>40</v>
      </c>
      <c r="I365" t="s">
        <v>3197</v>
      </c>
      <c r="J365">
        <v>3</v>
      </c>
      <c r="M365">
        <v>1</v>
      </c>
      <c r="N365" t="s">
        <v>3198</v>
      </c>
      <c r="O365" t="b">
        <v>0</v>
      </c>
      <c r="P365" t="s">
        <v>3199</v>
      </c>
      <c r="Q365">
        <v>3</v>
      </c>
      <c r="R365">
        <v>0.37444</v>
      </c>
      <c r="S365">
        <v>57.784999999999997</v>
      </c>
      <c r="T365">
        <v>2.08968E-3</v>
      </c>
      <c r="U365">
        <v>68.536000000000001</v>
      </c>
      <c r="V365">
        <v>35.447000000000003</v>
      </c>
      <c r="W365">
        <v>57.784999999999997</v>
      </c>
      <c r="AM365">
        <v>1</v>
      </c>
      <c r="AN365">
        <v>57.784999999999997</v>
      </c>
      <c r="AO365">
        <v>2.08968E-3</v>
      </c>
      <c r="AP365">
        <v>68.536000000000001</v>
      </c>
      <c r="AQ365">
        <v>9995800</v>
      </c>
    </row>
    <row r="366" spans="1:43" x14ac:dyDescent="0.35">
      <c r="A366" t="s">
        <v>1427</v>
      </c>
      <c r="B366">
        <v>80</v>
      </c>
      <c r="C366">
        <v>80</v>
      </c>
      <c r="D366" t="s">
        <v>1427</v>
      </c>
      <c r="E366" t="s">
        <v>1440</v>
      </c>
      <c r="F366" t="s">
        <v>1428</v>
      </c>
      <c r="G366">
        <v>1</v>
      </c>
      <c r="H366" t="s">
        <v>40</v>
      </c>
      <c r="I366" t="s">
        <v>3358</v>
      </c>
      <c r="J366">
        <v>7</v>
      </c>
      <c r="K366" t="s">
        <v>188</v>
      </c>
      <c r="L366" t="s">
        <v>125</v>
      </c>
      <c r="M366">
        <v>1</v>
      </c>
      <c r="N366" t="s">
        <v>3359</v>
      </c>
      <c r="O366" t="b">
        <v>0</v>
      </c>
      <c r="P366" t="s">
        <v>3360</v>
      </c>
      <c r="Q366">
        <v>2</v>
      </c>
      <c r="R366">
        <v>-1.4678</v>
      </c>
      <c r="S366">
        <v>63.401200000000003</v>
      </c>
      <c r="T366">
        <v>5.0472299999999998E-3</v>
      </c>
      <c r="U366">
        <v>75.819000000000003</v>
      </c>
      <c r="V366">
        <v>52.701999999999998</v>
      </c>
      <c r="W366">
        <v>63.401000000000003</v>
      </c>
      <c r="AM366">
        <v>1</v>
      </c>
      <c r="AN366">
        <v>63.401200000000003</v>
      </c>
      <c r="AO366">
        <v>5.0472299999999998E-3</v>
      </c>
      <c r="AP366">
        <v>75.819000000000003</v>
      </c>
      <c r="AQ366">
        <v>17835000</v>
      </c>
    </row>
    <row r="367" spans="1:43" x14ac:dyDescent="0.35">
      <c r="A367" t="s">
        <v>105</v>
      </c>
      <c r="B367">
        <v>358</v>
      </c>
      <c r="C367">
        <v>358</v>
      </c>
      <c r="D367" t="s">
        <v>105</v>
      </c>
      <c r="E367" t="s">
        <v>106</v>
      </c>
      <c r="F367" t="s">
        <v>107</v>
      </c>
      <c r="G367">
        <v>1</v>
      </c>
      <c r="H367" t="s">
        <v>40</v>
      </c>
      <c r="I367" t="s">
        <v>108</v>
      </c>
      <c r="J367">
        <v>2</v>
      </c>
      <c r="M367">
        <v>1</v>
      </c>
      <c r="N367" t="s">
        <v>109</v>
      </c>
      <c r="O367" t="b">
        <v>0</v>
      </c>
      <c r="P367" t="s">
        <v>110</v>
      </c>
      <c r="Q367">
        <v>2</v>
      </c>
      <c r="R367">
        <v>0.22040000000000001</v>
      </c>
      <c r="S367">
        <v>112.07299999999999</v>
      </c>
      <c r="T367">
        <v>2.5718500000000001E-3</v>
      </c>
      <c r="U367">
        <v>126.07</v>
      </c>
      <c r="V367">
        <v>42.860999999999997</v>
      </c>
      <c r="W367">
        <v>126.07</v>
      </c>
      <c r="AM367">
        <v>1</v>
      </c>
      <c r="AN367">
        <v>112.07299999999999</v>
      </c>
      <c r="AO367">
        <v>2.5718500000000001E-3</v>
      </c>
      <c r="AP367">
        <v>126.07</v>
      </c>
      <c r="AQ367">
        <v>41849000</v>
      </c>
    </row>
    <row r="368" spans="1:43" x14ac:dyDescent="0.35">
      <c r="A368" t="s">
        <v>105</v>
      </c>
      <c r="B368">
        <v>463</v>
      </c>
      <c r="C368">
        <v>463</v>
      </c>
      <c r="D368" t="s">
        <v>105</v>
      </c>
      <c r="E368" t="s">
        <v>106</v>
      </c>
      <c r="F368" t="s">
        <v>107</v>
      </c>
      <c r="G368">
        <v>1</v>
      </c>
      <c r="H368" t="s">
        <v>40</v>
      </c>
      <c r="I368" t="s">
        <v>2207</v>
      </c>
      <c r="J368">
        <v>6</v>
      </c>
      <c r="M368">
        <v>0.99144699999999997</v>
      </c>
      <c r="N368" t="s">
        <v>2208</v>
      </c>
      <c r="O368" t="b">
        <v>0</v>
      </c>
      <c r="P368" t="s">
        <v>2209</v>
      </c>
      <c r="Q368">
        <v>2</v>
      </c>
      <c r="R368">
        <v>0.32486999999999999</v>
      </c>
      <c r="S368">
        <v>20.6416</v>
      </c>
      <c r="T368">
        <v>3.66593E-3</v>
      </c>
      <c r="U368">
        <v>113.74</v>
      </c>
      <c r="V368">
        <v>83.551000000000002</v>
      </c>
      <c r="W368">
        <v>113.74</v>
      </c>
      <c r="AM368">
        <v>0.99144699999999997</v>
      </c>
      <c r="AN368">
        <v>20.6416</v>
      </c>
      <c r="AO368">
        <v>4.8046900000000003E-3</v>
      </c>
      <c r="AP368">
        <v>113.74</v>
      </c>
      <c r="AQ368">
        <v>133010000</v>
      </c>
    </row>
    <row r="369" spans="1:43" x14ac:dyDescent="0.35">
      <c r="A369" t="s">
        <v>105</v>
      </c>
      <c r="B369">
        <v>466</v>
      </c>
      <c r="C369">
        <v>466</v>
      </c>
      <c r="D369" t="s">
        <v>105</v>
      </c>
      <c r="E369" t="s">
        <v>106</v>
      </c>
      <c r="F369" t="s">
        <v>107</v>
      </c>
      <c r="G369">
        <v>1</v>
      </c>
      <c r="H369" t="s">
        <v>40</v>
      </c>
      <c r="I369" t="s">
        <v>2495</v>
      </c>
      <c r="J369">
        <v>9</v>
      </c>
      <c r="M369">
        <v>0.99859100000000001</v>
      </c>
      <c r="N369" t="s">
        <v>2496</v>
      </c>
      <c r="O369" t="b">
        <v>0</v>
      </c>
      <c r="P369" t="s">
        <v>2497</v>
      </c>
      <c r="Q369">
        <v>2</v>
      </c>
      <c r="R369">
        <v>-0.19245999999999999</v>
      </c>
      <c r="S369">
        <v>28.567499999999999</v>
      </c>
      <c r="T369">
        <v>3.74455E-6</v>
      </c>
      <c r="U369">
        <v>169.65</v>
      </c>
      <c r="V369">
        <v>96.725999999999999</v>
      </c>
      <c r="W369">
        <v>157.38</v>
      </c>
      <c r="AH369">
        <v>0.98797199999999996</v>
      </c>
      <c r="AI369">
        <v>20.9621</v>
      </c>
      <c r="AJ369">
        <v>6.1667400000000004E-3</v>
      </c>
      <c r="AK369">
        <v>106.4</v>
      </c>
      <c r="AL369">
        <v>20231000</v>
      </c>
      <c r="AM369">
        <v>0.99859100000000001</v>
      </c>
      <c r="AN369">
        <v>28.567499999999999</v>
      </c>
      <c r="AO369">
        <v>7.2093199999999997E-4</v>
      </c>
      <c r="AP369">
        <v>157.38</v>
      </c>
      <c r="AQ369">
        <v>228740000</v>
      </c>
    </row>
    <row r="370" spans="1:43" x14ac:dyDescent="0.35">
      <c r="A370" t="s">
        <v>105</v>
      </c>
      <c r="B370">
        <v>441</v>
      </c>
      <c r="C370">
        <v>441</v>
      </c>
      <c r="D370" t="s">
        <v>105</v>
      </c>
      <c r="E370" t="s">
        <v>106</v>
      </c>
      <c r="F370" t="s">
        <v>107</v>
      </c>
      <c r="G370">
        <v>1</v>
      </c>
      <c r="H370" t="s">
        <v>40</v>
      </c>
      <c r="I370" t="s">
        <v>2896</v>
      </c>
      <c r="J370">
        <v>10</v>
      </c>
      <c r="M370">
        <v>0.99936599999999998</v>
      </c>
      <c r="N370" t="s">
        <v>2897</v>
      </c>
      <c r="O370" t="b">
        <v>0</v>
      </c>
      <c r="P370" t="s">
        <v>2898</v>
      </c>
      <c r="Q370">
        <v>3</v>
      </c>
      <c r="R370">
        <v>-0.35364000000000001</v>
      </c>
      <c r="S370">
        <v>31.978100000000001</v>
      </c>
      <c r="T370">
        <v>3.6757999999999999E-10</v>
      </c>
      <c r="U370">
        <v>99.662999999999997</v>
      </c>
      <c r="V370">
        <v>99.662999999999997</v>
      </c>
      <c r="W370">
        <v>99.662999999999997</v>
      </c>
      <c r="AM370">
        <v>0.99936599999999998</v>
      </c>
      <c r="AN370">
        <v>31.978100000000001</v>
      </c>
      <c r="AO370">
        <v>3.6757999999999999E-10</v>
      </c>
      <c r="AP370">
        <v>99.662999999999997</v>
      </c>
      <c r="AQ370">
        <v>19452000</v>
      </c>
    </row>
    <row r="371" spans="1:43" x14ac:dyDescent="0.35">
      <c r="A371" t="s">
        <v>105</v>
      </c>
      <c r="B371">
        <v>365</v>
      </c>
      <c r="C371">
        <v>365</v>
      </c>
      <c r="D371" t="s">
        <v>105</v>
      </c>
      <c r="E371" t="s">
        <v>106</v>
      </c>
      <c r="F371" t="s">
        <v>107</v>
      </c>
      <c r="G371">
        <v>1</v>
      </c>
      <c r="H371" t="s">
        <v>40</v>
      </c>
      <c r="I371" t="s">
        <v>2914</v>
      </c>
      <c r="J371">
        <v>7</v>
      </c>
      <c r="M371">
        <v>0.99987700000000002</v>
      </c>
      <c r="N371" t="s">
        <v>2915</v>
      </c>
      <c r="O371" t="b">
        <v>0</v>
      </c>
      <c r="P371" t="s">
        <v>2916</v>
      </c>
      <c r="Q371">
        <v>3</v>
      </c>
      <c r="R371">
        <v>-0.42275000000000001</v>
      </c>
      <c r="S371">
        <v>39.104500000000002</v>
      </c>
      <c r="T371">
        <v>3.3500000000000001E-5</v>
      </c>
      <c r="U371">
        <v>140.49</v>
      </c>
      <c r="V371">
        <v>140.49</v>
      </c>
      <c r="W371">
        <v>140.49</v>
      </c>
      <c r="AM371">
        <v>0.99987700000000002</v>
      </c>
      <c r="AN371">
        <v>39.104500000000002</v>
      </c>
      <c r="AO371">
        <v>3.3500000000000001E-5</v>
      </c>
      <c r="AP371">
        <v>140.49</v>
      </c>
      <c r="AQ371">
        <v>28056000</v>
      </c>
    </row>
    <row r="372" spans="1:43" x14ac:dyDescent="0.35">
      <c r="A372" t="s">
        <v>105</v>
      </c>
      <c r="B372">
        <v>457</v>
      </c>
      <c r="C372">
        <v>457</v>
      </c>
      <c r="D372" t="s">
        <v>105</v>
      </c>
      <c r="E372" t="s">
        <v>106</v>
      </c>
      <c r="F372" t="s">
        <v>107</v>
      </c>
      <c r="G372">
        <v>1</v>
      </c>
      <c r="H372" t="s">
        <v>40</v>
      </c>
      <c r="I372" t="s">
        <v>3028</v>
      </c>
      <c r="J372">
        <v>1</v>
      </c>
      <c r="M372">
        <v>1</v>
      </c>
      <c r="N372" t="s">
        <v>3029</v>
      </c>
      <c r="O372" t="b">
        <v>0</v>
      </c>
      <c r="P372" t="s">
        <v>3030</v>
      </c>
      <c r="Q372">
        <v>2</v>
      </c>
      <c r="R372">
        <v>-0.62168000000000001</v>
      </c>
      <c r="S372">
        <v>130.524</v>
      </c>
      <c r="T372">
        <v>4.26895E-6</v>
      </c>
      <c r="U372">
        <v>168.22</v>
      </c>
      <c r="V372">
        <v>120.13</v>
      </c>
      <c r="W372">
        <v>168.22</v>
      </c>
      <c r="AM372">
        <v>1</v>
      </c>
      <c r="AN372">
        <v>130.524</v>
      </c>
      <c r="AO372">
        <v>4.26895E-6</v>
      </c>
      <c r="AP372">
        <v>168.22</v>
      </c>
      <c r="AQ372">
        <v>138390000</v>
      </c>
    </row>
    <row r="373" spans="1:43" x14ac:dyDescent="0.35">
      <c r="A373" t="s">
        <v>105</v>
      </c>
      <c r="B373">
        <v>467</v>
      </c>
      <c r="C373">
        <v>467</v>
      </c>
      <c r="D373" t="s">
        <v>105</v>
      </c>
      <c r="E373" t="s">
        <v>106</v>
      </c>
      <c r="F373" t="s">
        <v>107</v>
      </c>
      <c r="G373">
        <v>1</v>
      </c>
      <c r="H373" t="s">
        <v>40</v>
      </c>
      <c r="I373" t="s">
        <v>4129</v>
      </c>
      <c r="J373">
        <v>1</v>
      </c>
      <c r="M373">
        <v>1</v>
      </c>
      <c r="N373" t="s">
        <v>4130</v>
      </c>
      <c r="O373" t="b">
        <v>0</v>
      </c>
      <c r="P373" t="s">
        <v>4131</v>
      </c>
      <c r="Q373">
        <v>2</v>
      </c>
      <c r="R373">
        <v>0.27445999999999998</v>
      </c>
      <c r="S373">
        <v>94.111000000000004</v>
      </c>
      <c r="T373">
        <v>3.9744300000000002E-3</v>
      </c>
      <c r="U373">
        <v>96.947999999999993</v>
      </c>
      <c r="V373">
        <v>51.268000000000001</v>
      </c>
      <c r="W373">
        <v>96.947999999999993</v>
      </c>
      <c r="AH373">
        <v>0.54060399999999997</v>
      </c>
      <c r="AI373">
        <v>0.89025900000000002</v>
      </c>
      <c r="AJ373">
        <v>2.09388E-2</v>
      </c>
      <c r="AK373">
        <v>45.433</v>
      </c>
      <c r="AL373">
        <v>21791000</v>
      </c>
      <c r="AM373">
        <v>1</v>
      </c>
      <c r="AN373">
        <v>94.111000000000004</v>
      </c>
      <c r="AO373">
        <v>3.9744300000000002E-3</v>
      </c>
      <c r="AP373">
        <v>96.947999999999993</v>
      </c>
      <c r="AQ373">
        <v>184010000</v>
      </c>
    </row>
    <row r="374" spans="1:43" x14ac:dyDescent="0.35">
      <c r="A374" t="s">
        <v>105</v>
      </c>
      <c r="B374">
        <v>398</v>
      </c>
      <c r="C374">
        <v>398</v>
      </c>
      <c r="D374" t="s">
        <v>105</v>
      </c>
      <c r="E374" t="s">
        <v>106</v>
      </c>
      <c r="F374" t="s">
        <v>107</v>
      </c>
      <c r="G374">
        <v>1</v>
      </c>
      <c r="H374" t="s">
        <v>40</v>
      </c>
      <c r="I374" t="s">
        <v>6559</v>
      </c>
      <c r="J374">
        <v>8</v>
      </c>
      <c r="M374">
        <v>1</v>
      </c>
      <c r="N374" t="s">
        <v>6560</v>
      </c>
      <c r="O374" t="b">
        <v>0</v>
      </c>
      <c r="P374" t="s">
        <v>6561</v>
      </c>
      <c r="Q374">
        <v>3</v>
      </c>
      <c r="R374">
        <v>-0.25155</v>
      </c>
      <c r="S374">
        <v>58.7117</v>
      </c>
      <c r="T374">
        <v>4.4538500000000001E-7</v>
      </c>
      <c r="U374">
        <v>58.712000000000003</v>
      </c>
      <c r="V374">
        <v>54.908000000000001</v>
      </c>
      <c r="W374">
        <v>58.712000000000003</v>
      </c>
      <c r="AM374">
        <v>1</v>
      </c>
      <c r="AN374">
        <v>58.7117</v>
      </c>
      <c r="AO374">
        <v>4.4538500000000001E-7</v>
      </c>
      <c r="AP374">
        <v>58.712000000000003</v>
      </c>
      <c r="AQ374">
        <v>14327000</v>
      </c>
    </row>
    <row r="375" spans="1:43" x14ac:dyDescent="0.35">
      <c r="A375" t="s">
        <v>105</v>
      </c>
      <c r="B375">
        <v>449</v>
      </c>
      <c r="C375">
        <v>449</v>
      </c>
      <c r="D375" t="s">
        <v>105</v>
      </c>
      <c r="E375" t="s">
        <v>106</v>
      </c>
      <c r="F375" t="s">
        <v>107</v>
      </c>
      <c r="G375">
        <v>1</v>
      </c>
      <c r="H375" t="s">
        <v>40</v>
      </c>
      <c r="I375" t="s">
        <v>6562</v>
      </c>
      <c r="J375">
        <v>8</v>
      </c>
      <c r="M375">
        <v>0.988927</v>
      </c>
      <c r="N375" t="s">
        <v>6563</v>
      </c>
      <c r="O375" t="b">
        <v>0</v>
      </c>
      <c r="P375" t="s">
        <v>6564</v>
      </c>
      <c r="Q375">
        <v>3</v>
      </c>
      <c r="R375">
        <v>-0.26811000000000001</v>
      </c>
      <c r="S375">
        <v>21.297000000000001</v>
      </c>
      <c r="T375">
        <v>2.4188000000000001E-2</v>
      </c>
      <c r="U375">
        <v>59.673000000000002</v>
      </c>
      <c r="V375">
        <v>50.103000000000002</v>
      </c>
      <c r="W375">
        <v>59.673000000000002</v>
      </c>
      <c r="AM375">
        <v>0.988927</v>
      </c>
      <c r="AN375">
        <v>21.297000000000001</v>
      </c>
      <c r="AO375">
        <v>2.4188000000000001E-2</v>
      </c>
      <c r="AP375">
        <v>59.673000000000002</v>
      </c>
      <c r="AQ375">
        <v>7020800</v>
      </c>
    </row>
    <row r="376" spans="1:43" x14ac:dyDescent="0.35">
      <c r="A376" t="s">
        <v>105</v>
      </c>
      <c r="B376">
        <v>210</v>
      </c>
      <c r="C376">
        <v>210</v>
      </c>
      <c r="D376" t="s">
        <v>105</v>
      </c>
      <c r="E376" t="s">
        <v>106</v>
      </c>
      <c r="F376" t="s">
        <v>107</v>
      </c>
      <c r="G376">
        <v>1</v>
      </c>
      <c r="H376" t="s">
        <v>40</v>
      </c>
      <c r="I376" t="s">
        <v>6565</v>
      </c>
      <c r="J376">
        <v>2</v>
      </c>
      <c r="M376">
        <v>0.93191599999999997</v>
      </c>
      <c r="N376" t="s">
        <v>6566</v>
      </c>
      <c r="O376" t="b">
        <v>0</v>
      </c>
      <c r="P376" t="s">
        <v>6567</v>
      </c>
      <c r="Q376">
        <v>3</v>
      </c>
      <c r="R376">
        <v>-3.4346000000000001</v>
      </c>
      <c r="S376">
        <v>11.941700000000001</v>
      </c>
      <c r="T376">
        <v>2.5094800000000001E-3</v>
      </c>
      <c r="U376">
        <v>45.207000000000001</v>
      </c>
      <c r="V376">
        <v>27.742000000000001</v>
      </c>
      <c r="W376">
        <v>45.207000000000001</v>
      </c>
      <c r="AM376">
        <v>0.93191599999999997</v>
      </c>
      <c r="AN376">
        <v>11.941700000000001</v>
      </c>
      <c r="AO376">
        <v>2.5094800000000001E-3</v>
      </c>
      <c r="AP376">
        <v>45.207000000000001</v>
      </c>
      <c r="AQ376">
        <v>12731000</v>
      </c>
    </row>
    <row r="377" spans="1:43" x14ac:dyDescent="0.35">
      <c r="A377" t="s">
        <v>105</v>
      </c>
      <c r="B377">
        <v>485</v>
      </c>
      <c r="C377">
        <v>485</v>
      </c>
      <c r="D377" t="s">
        <v>105</v>
      </c>
      <c r="E377" t="s">
        <v>106</v>
      </c>
      <c r="F377" t="s">
        <v>107</v>
      </c>
      <c r="G377">
        <v>1</v>
      </c>
      <c r="H377" t="s">
        <v>40</v>
      </c>
      <c r="I377" t="s">
        <v>6568</v>
      </c>
      <c r="J377">
        <v>10</v>
      </c>
      <c r="M377">
        <v>0.90492899999999998</v>
      </c>
      <c r="N377" t="s">
        <v>6569</v>
      </c>
      <c r="O377" t="b">
        <v>0</v>
      </c>
      <c r="P377" t="s">
        <v>6570</v>
      </c>
      <c r="Q377">
        <v>3</v>
      </c>
      <c r="R377">
        <v>5.9055999999999997E-2</v>
      </c>
      <c r="S377">
        <v>12.474299999999999</v>
      </c>
      <c r="T377">
        <v>4.4427800000000003E-3</v>
      </c>
      <c r="U377">
        <v>50.088000000000001</v>
      </c>
      <c r="V377">
        <v>31.256</v>
      </c>
      <c r="W377">
        <v>50.088000000000001</v>
      </c>
      <c r="AM377">
        <v>0.90492899999999998</v>
      </c>
      <c r="AN377">
        <v>12.474299999999999</v>
      </c>
      <c r="AO377">
        <v>4.4427800000000003E-3</v>
      </c>
      <c r="AP377">
        <v>50.088000000000001</v>
      </c>
      <c r="AQ377">
        <v>7022600</v>
      </c>
    </row>
    <row r="378" spans="1:43" x14ac:dyDescent="0.35">
      <c r="A378" t="s">
        <v>1111</v>
      </c>
      <c r="B378">
        <v>125</v>
      </c>
      <c r="C378">
        <v>125</v>
      </c>
      <c r="D378" t="s">
        <v>1111</v>
      </c>
      <c r="E378" t="s">
        <v>1112</v>
      </c>
      <c r="F378" t="s">
        <v>1113</v>
      </c>
      <c r="G378">
        <v>1</v>
      </c>
      <c r="H378" t="s">
        <v>40</v>
      </c>
      <c r="I378" t="s">
        <v>1114</v>
      </c>
      <c r="J378">
        <v>10</v>
      </c>
      <c r="K378" t="s">
        <v>315</v>
      </c>
      <c r="L378" t="s">
        <v>316</v>
      </c>
      <c r="M378">
        <v>1</v>
      </c>
      <c r="N378" t="s">
        <v>1115</v>
      </c>
      <c r="O378" t="b">
        <v>0</v>
      </c>
      <c r="P378" t="s">
        <v>1116</v>
      </c>
      <c r="Q378">
        <v>3</v>
      </c>
      <c r="R378">
        <v>-9.3316000000000007E-3</v>
      </c>
      <c r="S378">
        <v>79.467299999999994</v>
      </c>
      <c r="T378">
        <v>2.22399E-4</v>
      </c>
      <c r="U378">
        <v>100.25</v>
      </c>
      <c r="V378">
        <v>79.545000000000002</v>
      </c>
      <c r="W378">
        <v>83.045000000000002</v>
      </c>
      <c r="AC378" t="s">
        <v>203</v>
      </c>
      <c r="AD378" t="s">
        <v>1117</v>
      </c>
      <c r="AE378" t="s">
        <v>1118</v>
      </c>
      <c r="AF378" t="s">
        <v>1119</v>
      </c>
      <c r="AG378" t="s">
        <v>1120</v>
      </c>
      <c r="AH378">
        <v>1</v>
      </c>
      <c r="AI378">
        <v>81.525000000000006</v>
      </c>
      <c r="AJ378">
        <v>2.5493100000000002E-4</v>
      </c>
      <c r="AK378">
        <v>100.02</v>
      </c>
      <c r="AL378">
        <v>30948000</v>
      </c>
      <c r="AM378">
        <v>1</v>
      </c>
      <c r="AN378">
        <v>79.467299999999994</v>
      </c>
      <c r="AO378">
        <v>2.22399E-4</v>
      </c>
      <c r="AP378">
        <v>100.25</v>
      </c>
      <c r="AQ378">
        <v>78006000</v>
      </c>
    </row>
    <row r="379" spans="1:43" x14ac:dyDescent="0.35">
      <c r="A379" t="s">
        <v>1111</v>
      </c>
      <c r="B379">
        <v>117</v>
      </c>
      <c r="C379">
        <v>117</v>
      </c>
      <c r="D379" t="s">
        <v>1111</v>
      </c>
      <c r="E379" t="s">
        <v>1112</v>
      </c>
      <c r="F379" t="s">
        <v>1113</v>
      </c>
      <c r="G379">
        <v>1</v>
      </c>
      <c r="H379" t="s">
        <v>40</v>
      </c>
      <c r="I379" t="s">
        <v>1323</v>
      </c>
      <c r="J379">
        <v>2</v>
      </c>
      <c r="M379">
        <v>1</v>
      </c>
      <c r="N379" t="s">
        <v>1324</v>
      </c>
      <c r="O379" t="b">
        <v>0</v>
      </c>
      <c r="P379" t="s">
        <v>1325</v>
      </c>
      <c r="Q379">
        <v>2</v>
      </c>
      <c r="R379">
        <v>0.72582999999999998</v>
      </c>
      <c r="S379">
        <v>118.443</v>
      </c>
      <c r="T379">
        <v>7.9003800000000005E-7</v>
      </c>
      <c r="U379">
        <v>173.37</v>
      </c>
      <c r="V379">
        <v>116.82</v>
      </c>
      <c r="W379">
        <v>127.76</v>
      </c>
      <c r="AC379" t="s">
        <v>203</v>
      </c>
      <c r="AD379" t="s">
        <v>1326</v>
      </c>
      <c r="AE379" t="s">
        <v>1327</v>
      </c>
      <c r="AF379" t="s">
        <v>1328</v>
      </c>
      <c r="AG379" t="s">
        <v>1329</v>
      </c>
      <c r="AH379">
        <v>1</v>
      </c>
      <c r="AI379">
        <v>66.3523</v>
      </c>
      <c r="AJ379">
        <v>1.4726299999999999E-3</v>
      </c>
      <c r="AK379">
        <v>71.450999999999993</v>
      </c>
      <c r="AL379">
        <v>41478000</v>
      </c>
      <c r="AM379">
        <v>1</v>
      </c>
      <c r="AN379">
        <v>164.04900000000001</v>
      </c>
      <c r="AO379">
        <v>7.9003800000000005E-7</v>
      </c>
      <c r="AP379">
        <v>173.37</v>
      </c>
      <c r="AQ379">
        <v>389750000</v>
      </c>
    </row>
    <row r="380" spans="1:43" x14ac:dyDescent="0.35">
      <c r="A380" t="s">
        <v>1111</v>
      </c>
      <c r="B380">
        <v>135</v>
      </c>
      <c r="C380">
        <v>135</v>
      </c>
      <c r="D380" t="s">
        <v>1111</v>
      </c>
      <c r="E380" t="s">
        <v>1112</v>
      </c>
      <c r="F380" t="s">
        <v>1113</v>
      </c>
      <c r="G380">
        <v>1</v>
      </c>
      <c r="H380" t="s">
        <v>40</v>
      </c>
      <c r="I380" t="s">
        <v>1975</v>
      </c>
      <c r="J380">
        <v>8</v>
      </c>
      <c r="K380" t="s">
        <v>48</v>
      </c>
      <c r="L380" t="s">
        <v>49</v>
      </c>
      <c r="M380">
        <v>0.94033699999999998</v>
      </c>
      <c r="N380" t="s">
        <v>1976</v>
      </c>
      <c r="O380" t="b">
        <v>0</v>
      </c>
      <c r="P380" t="s">
        <v>1977</v>
      </c>
      <c r="Q380">
        <v>2</v>
      </c>
      <c r="R380">
        <v>1.0092000000000001</v>
      </c>
      <c r="S380">
        <v>11.9758</v>
      </c>
      <c r="T380">
        <v>2.8511999999999999E-3</v>
      </c>
      <c r="U380">
        <v>113.62</v>
      </c>
      <c r="V380">
        <v>74.316999999999993</v>
      </c>
      <c r="W380">
        <v>113.62</v>
      </c>
      <c r="AC380" t="s">
        <v>1978</v>
      </c>
      <c r="AD380" t="s">
        <v>1979</v>
      </c>
      <c r="AE380" t="s">
        <v>1980</v>
      </c>
      <c r="AF380" t="s">
        <v>1981</v>
      </c>
      <c r="AG380" t="s">
        <v>1982</v>
      </c>
      <c r="AH380">
        <v>0.94033699999999998</v>
      </c>
      <c r="AI380">
        <v>11.9758</v>
      </c>
      <c r="AJ380">
        <v>2.8511999999999999E-3</v>
      </c>
      <c r="AK380">
        <v>113.62</v>
      </c>
      <c r="AL380">
        <v>19410000</v>
      </c>
      <c r="AM380">
        <v>0.93382600000000004</v>
      </c>
      <c r="AN380">
        <v>11.495799999999999</v>
      </c>
      <c r="AO380">
        <v>4.2635900000000003E-3</v>
      </c>
      <c r="AP380">
        <v>101.65</v>
      </c>
      <c r="AQ380">
        <v>164750000</v>
      </c>
    </row>
    <row r="381" spans="1:43" x14ac:dyDescent="0.35">
      <c r="A381" t="s">
        <v>2605</v>
      </c>
      <c r="C381">
        <v>946</v>
      </c>
      <c r="D381" t="s">
        <v>2606</v>
      </c>
      <c r="E381" t="s">
        <v>151</v>
      </c>
      <c r="F381" t="s">
        <v>2607</v>
      </c>
      <c r="G381">
        <v>1</v>
      </c>
      <c r="H381" t="s">
        <v>40</v>
      </c>
      <c r="I381" t="s">
        <v>2608</v>
      </c>
      <c r="J381">
        <v>3</v>
      </c>
      <c r="M381">
        <v>1</v>
      </c>
      <c r="N381" t="s">
        <v>2609</v>
      </c>
      <c r="O381" t="b">
        <v>0</v>
      </c>
      <c r="P381" t="s">
        <v>2610</v>
      </c>
      <c r="Q381">
        <v>2</v>
      </c>
      <c r="R381">
        <v>-0.25008999999999998</v>
      </c>
      <c r="S381">
        <v>72.6023</v>
      </c>
      <c r="T381">
        <v>1.36834E-2</v>
      </c>
      <c r="U381">
        <v>116.37</v>
      </c>
      <c r="V381">
        <v>80.933999999999997</v>
      </c>
      <c r="W381">
        <v>116.37</v>
      </c>
      <c r="AM381">
        <v>1</v>
      </c>
      <c r="AN381">
        <v>72.6023</v>
      </c>
      <c r="AO381">
        <v>1.36834E-2</v>
      </c>
      <c r="AP381">
        <v>116.37</v>
      </c>
      <c r="AQ381">
        <v>28762000</v>
      </c>
    </row>
    <row r="382" spans="1:43" x14ac:dyDescent="0.35">
      <c r="A382" t="s">
        <v>1149</v>
      </c>
      <c r="B382">
        <v>339</v>
      </c>
      <c r="C382">
        <v>339</v>
      </c>
      <c r="D382" t="s">
        <v>1149</v>
      </c>
      <c r="E382" t="s">
        <v>1150</v>
      </c>
      <c r="F382" t="s">
        <v>1151</v>
      </c>
      <c r="G382">
        <v>1</v>
      </c>
      <c r="H382" t="s">
        <v>40</v>
      </c>
      <c r="I382" t="s">
        <v>1152</v>
      </c>
      <c r="J382">
        <v>14</v>
      </c>
      <c r="K382" t="s">
        <v>180</v>
      </c>
      <c r="L382" t="s">
        <v>181</v>
      </c>
      <c r="M382">
        <v>1</v>
      </c>
      <c r="N382" t="s">
        <v>1153</v>
      </c>
      <c r="O382" t="b">
        <v>0</v>
      </c>
      <c r="P382" t="s">
        <v>1154</v>
      </c>
      <c r="Q382">
        <v>3</v>
      </c>
      <c r="R382">
        <v>0.65276999999999996</v>
      </c>
      <c r="S382">
        <v>50.188499999999998</v>
      </c>
      <c r="T382">
        <v>6.8877499999999998E-4</v>
      </c>
      <c r="U382">
        <v>50.188000000000002</v>
      </c>
      <c r="V382">
        <v>39.143000000000001</v>
      </c>
      <c r="W382">
        <v>50.188000000000002</v>
      </c>
      <c r="AM382">
        <v>1</v>
      </c>
      <c r="AN382">
        <v>50.188499999999998</v>
      </c>
      <c r="AO382">
        <v>6.8877499999999998E-4</v>
      </c>
      <c r="AP382">
        <v>50.188000000000002</v>
      </c>
      <c r="AQ382">
        <v>2004500</v>
      </c>
    </row>
    <row r="383" spans="1:43" x14ac:dyDescent="0.35">
      <c r="A383" t="s">
        <v>1149</v>
      </c>
      <c r="B383">
        <v>115</v>
      </c>
      <c r="C383">
        <v>115</v>
      </c>
      <c r="D383" t="s">
        <v>1149</v>
      </c>
      <c r="E383" t="s">
        <v>1150</v>
      </c>
      <c r="F383" t="s">
        <v>1151</v>
      </c>
      <c r="G383">
        <v>1</v>
      </c>
      <c r="H383" t="s">
        <v>40</v>
      </c>
      <c r="I383" t="s">
        <v>3144</v>
      </c>
      <c r="J383">
        <v>9</v>
      </c>
      <c r="K383" t="s">
        <v>368</v>
      </c>
      <c r="L383" t="s">
        <v>369</v>
      </c>
      <c r="M383">
        <v>0.87528499999999998</v>
      </c>
      <c r="N383" t="s">
        <v>3145</v>
      </c>
      <c r="O383" t="b">
        <v>0</v>
      </c>
      <c r="P383" t="s">
        <v>3146</v>
      </c>
      <c r="Q383">
        <v>3</v>
      </c>
      <c r="R383">
        <v>-4.3315999999999997E-3</v>
      </c>
      <c r="S383">
        <v>8.4623000000000008</v>
      </c>
      <c r="T383">
        <v>3.2788100000000001E-3</v>
      </c>
      <c r="U383">
        <v>68.626000000000005</v>
      </c>
      <c r="V383">
        <v>57.031999999999996</v>
      </c>
      <c r="W383">
        <v>59.908000000000001</v>
      </c>
      <c r="AC383" t="s">
        <v>3147</v>
      </c>
      <c r="AD383" t="s">
        <v>3148</v>
      </c>
      <c r="AE383" t="s">
        <v>3149</v>
      </c>
      <c r="AF383" t="s">
        <v>3150</v>
      </c>
      <c r="AG383" t="s">
        <v>3151</v>
      </c>
      <c r="AM383">
        <v>0.87528499999999998</v>
      </c>
      <c r="AN383">
        <v>8.4623000000000008</v>
      </c>
      <c r="AO383">
        <v>3.2788100000000001E-3</v>
      </c>
      <c r="AP383">
        <v>59.908000000000001</v>
      </c>
    </row>
    <row r="384" spans="1:43" x14ac:dyDescent="0.35">
      <c r="A384" t="s">
        <v>1149</v>
      </c>
      <c r="B384">
        <v>716</v>
      </c>
      <c r="C384">
        <v>716</v>
      </c>
      <c r="D384" t="s">
        <v>1149</v>
      </c>
      <c r="E384" t="s">
        <v>1150</v>
      </c>
      <c r="F384" t="s">
        <v>1151</v>
      </c>
      <c r="G384">
        <v>1</v>
      </c>
      <c r="H384" t="s">
        <v>40</v>
      </c>
      <c r="I384" t="s">
        <v>3743</v>
      </c>
      <c r="J384">
        <v>2</v>
      </c>
      <c r="M384">
        <v>1</v>
      </c>
      <c r="N384" t="s">
        <v>3744</v>
      </c>
      <c r="O384" t="b">
        <v>0</v>
      </c>
      <c r="P384" t="s">
        <v>3745</v>
      </c>
      <c r="Q384">
        <v>2</v>
      </c>
      <c r="R384">
        <v>0.18289</v>
      </c>
      <c r="S384">
        <v>79.434299999999993</v>
      </c>
      <c r="T384">
        <v>2.9009799999999999E-2</v>
      </c>
      <c r="U384">
        <v>96.665000000000006</v>
      </c>
      <c r="V384">
        <v>8.4880999999999993</v>
      </c>
      <c r="W384">
        <v>96.665000000000006</v>
      </c>
      <c r="AM384">
        <v>1</v>
      </c>
      <c r="AN384">
        <v>79.434299999999993</v>
      </c>
      <c r="AO384">
        <v>2.9009799999999999E-2</v>
      </c>
      <c r="AP384">
        <v>96.665000000000006</v>
      </c>
      <c r="AQ384">
        <v>11744000</v>
      </c>
    </row>
    <row r="385" spans="1:43" x14ac:dyDescent="0.35">
      <c r="A385" t="s">
        <v>1149</v>
      </c>
      <c r="B385">
        <v>7</v>
      </c>
      <c r="C385">
        <v>7</v>
      </c>
      <c r="D385" t="s">
        <v>1149</v>
      </c>
      <c r="E385" t="s">
        <v>1150</v>
      </c>
      <c r="F385" t="s">
        <v>1151</v>
      </c>
      <c r="G385">
        <v>1</v>
      </c>
      <c r="H385" t="s">
        <v>40</v>
      </c>
      <c r="I385" t="s">
        <v>4111</v>
      </c>
      <c r="J385">
        <v>7</v>
      </c>
      <c r="K385" t="s">
        <v>87</v>
      </c>
      <c r="L385" t="s">
        <v>88</v>
      </c>
      <c r="M385">
        <v>0.96595200000000003</v>
      </c>
      <c r="N385" t="s">
        <v>4112</v>
      </c>
      <c r="O385" t="b">
        <v>0</v>
      </c>
      <c r="P385" t="s">
        <v>4113</v>
      </c>
      <c r="Q385">
        <v>2</v>
      </c>
      <c r="R385">
        <v>0.87717000000000001</v>
      </c>
      <c r="S385">
        <v>14.528600000000001</v>
      </c>
      <c r="T385">
        <v>5.43933E-3</v>
      </c>
      <c r="U385">
        <v>104.44</v>
      </c>
      <c r="V385">
        <v>73.132999999999996</v>
      </c>
      <c r="W385">
        <v>82.426000000000002</v>
      </c>
      <c r="AH385">
        <v>0.59041500000000002</v>
      </c>
      <c r="AI385">
        <v>1.58813</v>
      </c>
      <c r="AJ385">
        <v>1.6278999999999998E-2</v>
      </c>
      <c r="AK385">
        <v>69.811999999999998</v>
      </c>
      <c r="AL385">
        <v>4489700</v>
      </c>
      <c r="AM385">
        <v>0.96595200000000003</v>
      </c>
      <c r="AN385">
        <v>14.528600000000001</v>
      </c>
      <c r="AO385">
        <v>5.43933E-3</v>
      </c>
      <c r="AP385">
        <v>104.44</v>
      </c>
      <c r="AQ385">
        <v>36288000</v>
      </c>
    </row>
    <row r="386" spans="1:43" x14ac:dyDescent="0.35">
      <c r="A386" t="s">
        <v>1149</v>
      </c>
      <c r="B386">
        <v>63</v>
      </c>
      <c r="C386">
        <v>63</v>
      </c>
      <c r="D386" t="s">
        <v>1149</v>
      </c>
      <c r="E386" t="s">
        <v>1150</v>
      </c>
      <c r="F386" t="s">
        <v>1151</v>
      </c>
      <c r="G386">
        <v>1</v>
      </c>
      <c r="H386" t="s">
        <v>40</v>
      </c>
      <c r="I386" t="s">
        <v>5003</v>
      </c>
      <c r="J386">
        <v>7</v>
      </c>
      <c r="M386">
        <v>0.98403300000000005</v>
      </c>
      <c r="N386" t="s">
        <v>5004</v>
      </c>
      <c r="O386" t="b">
        <v>0</v>
      </c>
      <c r="P386" t="s">
        <v>5005</v>
      </c>
      <c r="Q386">
        <v>2</v>
      </c>
      <c r="R386">
        <v>7.4282000000000001E-2</v>
      </c>
      <c r="S386">
        <v>17.8977</v>
      </c>
      <c r="T386">
        <v>3.3808900000000003E-2</v>
      </c>
      <c r="U386">
        <v>66.691999999999993</v>
      </c>
      <c r="V386">
        <v>32.439</v>
      </c>
      <c r="W386">
        <v>66.691999999999993</v>
      </c>
      <c r="AH386">
        <v>0.98403300000000005</v>
      </c>
      <c r="AI386">
        <v>17.8977</v>
      </c>
      <c r="AJ386">
        <v>3.3808900000000003E-2</v>
      </c>
      <c r="AK386">
        <v>66.691999999999993</v>
      </c>
      <c r="AL386">
        <v>1916500</v>
      </c>
    </row>
    <row r="387" spans="1:43" x14ac:dyDescent="0.35">
      <c r="A387" t="s">
        <v>1149</v>
      </c>
      <c r="B387">
        <v>19</v>
      </c>
      <c r="C387">
        <v>19</v>
      </c>
      <c r="D387" t="s">
        <v>1149</v>
      </c>
      <c r="E387" t="s">
        <v>1150</v>
      </c>
      <c r="F387" t="s">
        <v>1151</v>
      </c>
      <c r="G387">
        <v>1</v>
      </c>
      <c r="H387" t="s">
        <v>40</v>
      </c>
      <c r="I387" t="s">
        <v>6571</v>
      </c>
      <c r="J387">
        <v>11</v>
      </c>
      <c r="M387">
        <v>0.98307699999999998</v>
      </c>
      <c r="N387" t="s">
        <v>6572</v>
      </c>
      <c r="O387" t="b">
        <v>0</v>
      </c>
      <c r="P387" t="s">
        <v>6573</v>
      </c>
      <c r="Q387">
        <v>3</v>
      </c>
      <c r="R387">
        <v>0.41382000000000002</v>
      </c>
      <c r="S387">
        <v>17.641100000000002</v>
      </c>
      <c r="T387">
        <v>1.45969E-3</v>
      </c>
      <c r="U387">
        <v>45.991999999999997</v>
      </c>
      <c r="V387">
        <v>40.896999999999998</v>
      </c>
      <c r="W387">
        <v>45.991999999999997</v>
      </c>
      <c r="AM387">
        <v>0.98307699999999998</v>
      </c>
      <c r="AN387">
        <v>17.641100000000002</v>
      </c>
      <c r="AO387">
        <v>1.45969E-3</v>
      </c>
      <c r="AP387">
        <v>45.991999999999997</v>
      </c>
      <c r="AQ387">
        <v>9703600</v>
      </c>
    </row>
    <row r="388" spans="1:43" x14ac:dyDescent="0.35">
      <c r="A388" t="s">
        <v>3746</v>
      </c>
      <c r="B388">
        <v>804</v>
      </c>
      <c r="C388">
        <v>804</v>
      </c>
      <c r="D388" t="s">
        <v>3746</v>
      </c>
      <c r="E388" t="s">
        <v>54</v>
      </c>
      <c r="F388" t="s">
        <v>3747</v>
      </c>
      <c r="G388">
        <v>1</v>
      </c>
      <c r="H388" t="s">
        <v>40</v>
      </c>
      <c r="I388" t="s">
        <v>3748</v>
      </c>
      <c r="J388">
        <v>5</v>
      </c>
      <c r="M388">
        <v>0.99495400000000001</v>
      </c>
      <c r="N388" t="s">
        <v>3749</v>
      </c>
      <c r="O388" t="b">
        <v>0</v>
      </c>
      <c r="P388" t="s">
        <v>3750</v>
      </c>
      <c r="Q388">
        <v>2</v>
      </c>
      <c r="R388">
        <v>-0.28832999999999998</v>
      </c>
      <c r="S388">
        <v>22.948799999999999</v>
      </c>
      <c r="T388">
        <v>2.8367900000000001E-2</v>
      </c>
      <c r="U388">
        <v>70.552000000000007</v>
      </c>
      <c r="V388">
        <v>54.353999999999999</v>
      </c>
      <c r="W388">
        <v>70.552000000000007</v>
      </c>
      <c r="AM388">
        <v>0.99495400000000001</v>
      </c>
      <c r="AN388">
        <v>22.948799999999999</v>
      </c>
      <c r="AO388">
        <v>2.8367900000000001E-2</v>
      </c>
      <c r="AP388">
        <v>70.552000000000007</v>
      </c>
      <c r="AQ388">
        <v>7609200</v>
      </c>
    </row>
    <row r="389" spans="1:43" x14ac:dyDescent="0.35">
      <c r="A389" t="s">
        <v>871</v>
      </c>
      <c r="B389">
        <v>151</v>
      </c>
      <c r="C389">
        <v>151</v>
      </c>
      <c r="D389" t="s">
        <v>871</v>
      </c>
      <c r="E389" t="s">
        <v>880</v>
      </c>
      <c r="F389" t="s">
        <v>872</v>
      </c>
      <c r="G389">
        <v>1</v>
      </c>
      <c r="H389" t="s">
        <v>40</v>
      </c>
      <c r="I389" t="s">
        <v>873</v>
      </c>
      <c r="J389">
        <v>2</v>
      </c>
      <c r="K389" t="s">
        <v>131</v>
      </c>
      <c r="L389" t="s">
        <v>132</v>
      </c>
      <c r="M389">
        <v>1</v>
      </c>
      <c r="N389" t="s">
        <v>874</v>
      </c>
      <c r="O389" t="b">
        <v>0</v>
      </c>
      <c r="P389" t="s">
        <v>875</v>
      </c>
      <c r="Q389">
        <v>3</v>
      </c>
      <c r="R389">
        <v>0.14513000000000001</v>
      </c>
      <c r="S389">
        <v>107.571</v>
      </c>
      <c r="T389">
        <v>7.2868199999999999E-8</v>
      </c>
      <c r="U389">
        <v>119.54</v>
      </c>
      <c r="V389">
        <v>66.968000000000004</v>
      </c>
      <c r="W389">
        <v>109.79</v>
      </c>
      <c r="AC389" t="s">
        <v>203</v>
      </c>
      <c r="AD389" t="s">
        <v>876</v>
      </c>
      <c r="AE389" t="s">
        <v>877</v>
      </c>
      <c r="AF389" t="s">
        <v>878</v>
      </c>
      <c r="AG389" t="s">
        <v>879</v>
      </c>
      <c r="AH389">
        <v>1</v>
      </c>
      <c r="AI389">
        <v>66.175799999999995</v>
      </c>
      <c r="AJ389">
        <v>2.9417400000000001E-5</v>
      </c>
      <c r="AK389">
        <v>71.08</v>
      </c>
      <c r="AL389">
        <v>4941900</v>
      </c>
      <c r="AM389">
        <v>1</v>
      </c>
      <c r="AN389">
        <v>108.194</v>
      </c>
      <c r="AO389">
        <v>7.2868199999999999E-8</v>
      </c>
      <c r="AP389">
        <v>119.54</v>
      </c>
      <c r="AQ389">
        <v>179480000</v>
      </c>
    </row>
    <row r="390" spans="1:43" x14ac:dyDescent="0.35">
      <c r="A390" t="s">
        <v>871</v>
      </c>
      <c r="B390">
        <v>190</v>
      </c>
      <c r="C390">
        <v>190</v>
      </c>
      <c r="D390" t="s">
        <v>871</v>
      </c>
      <c r="E390" t="s">
        <v>880</v>
      </c>
      <c r="F390" t="s">
        <v>872</v>
      </c>
      <c r="G390">
        <v>1</v>
      </c>
      <c r="H390" t="s">
        <v>40</v>
      </c>
      <c r="I390" t="s">
        <v>3592</v>
      </c>
      <c r="J390">
        <v>1</v>
      </c>
      <c r="K390" t="s">
        <v>131</v>
      </c>
      <c r="L390" t="s">
        <v>132</v>
      </c>
      <c r="M390">
        <v>0.99993500000000002</v>
      </c>
      <c r="N390" t="s">
        <v>3593</v>
      </c>
      <c r="O390" t="b">
        <v>0</v>
      </c>
      <c r="P390" t="s">
        <v>3594</v>
      </c>
      <c r="Q390">
        <v>2</v>
      </c>
      <c r="R390">
        <v>-0.68811</v>
      </c>
      <c r="S390">
        <v>41.888199999999998</v>
      </c>
      <c r="T390">
        <v>1.6161999999999999E-2</v>
      </c>
      <c r="U390">
        <v>44.968000000000004</v>
      </c>
      <c r="V390">
        <v>29.027999999999999</v>
      </c>
      <c r="W390">
        <v>44.968000000000004</v>
      </c>
      <c r="AM390">
        <v>0.99993500000000002</v>
      </c>
      <c r="AN390">
        <v>41.888199999999998</v>
      </c>
      <c r="AO390">
        <v>1.6161999999999999E-2</v>
      </c>
      <c r="AP390">
        <v>44.968000000000004</v>
      </c>
      <c r="AQ390">
        <v>3500900</v>
      </c>
    </row>
    <row r="391" spans="1:43" x14ac:dyDescent="0.35">
      <c r="A391" t="s">
        <v>957</v>
      </c>
      <c r="B391">
        <v>419</v>
      </c>
      <c r="C391">
        <v>419</v>
      </c>
      <c r="D391" t="s">
        <v>957</v>
      </c>
      <c r="E391" t="s">
        <v>962</v>
      </c>
      <c r="F391" t="s">
        <v>958</v>
      </c>
      <c r="G391">
        <v>1</v>
      </c>
      <c r="H391" t="s">
        <v>40</v>
      </c>
      <c r="I391" t="s">
        <v>959</v>
      </c>
      <c r="J391">
        <v>14</v>
      </c>
      <c r="K391" t="s">
        <v>254</v>
      </c>
      <c r="L391" t="s">
        <v>255</v>
      </c>
      <c r="M391">
        <v>1</v>
      </c>
      <c r="N391" t="s">
        <v>960</v>
      </c>
      <c r="O391" t="b">
        <v>0</v>
      </c>
      <c r="P391" t="s">
        <v>961</v>
      </c>
      <c r="Q391">
        <v>2</v>
      </c>
      <c r="R391">
        <v>5.5669999999999997E-2</v>
      </c>
      <c r="S391">
        <v>63.290300000000002</v>
      </c>
      <c r="T391">
        <v>9.5644100000000005E-9</v>
      </c>
      <c r="U391">
        <v>105.19</v>
      </c>
      <c r="V391">
        <v>77.709999999999994</v>
      </c>
      <c r="W391">
        <v>63.29</v>
      </c>
      <c r="AM391">
        <v>1</v>
      </c>
      <c r="AN391">
        <v>63.290300000000002</v>
      </c>
      <c r="AO391">
        <v>9.5644100000000005E-9</v>
      </c>
      <c r="AP391">
        <v>95.980999999999995</v>
      </c>
      <c r="AQ391">
        <v>6999800</v>
      </c>
    </row>
    <row r="392" spans="1:43" x14ac:dyDescent="0.35">
      <c r="A392" t="s">
        <v>157</v>
      </c>
      <c r="B392">
        <v>2205</v>
      </c>
      <c r="C392">
        <v>2205</v>
      </c>
      <c r="D392" t="s">
        <v>157</v>
      </c>
      <c r="E392" t="s">
        <v>162</v>
      </c>
      <c r="F392" t="s">
        <v>158</v>
      </c>
      <c r="G392">
        <v>1</v>
      </c>
      <c r="H392" t="s">
        <v>40</v>
      </c>
      <c r="I392" t="s">
        <v>159</v>
      </c>
      <c r="J392">
        <v>3</v>
      </c>
      <c r="M392">
        <v>1</v>
      </c>
      <c r="N392" t="s">
        <v>160</v>
      </c>
      <c r="O392" t="b">
        <v>0</v>
      </c>
      <c r="P392" t="s">
        <v>161</v>
      </c>
      <c r="Q392">
        <v>3</v>
      </c>
      <c r="R392">
        <v>0.61853999999999998</v>
      </c>
      <c r="S392">
        <v>40.767400000000002</v>
      </c>
      <c r="T392">
        <v>1.6101399999999999E-4</v>
      </c>
      <c r="U392">
        <v>75.819000000000003</v>
      </c>
      <c r="V392">
        <v>52.033000000000001</v>
      </c>
      <c r="W392">
        <v>40.767000000000003</v>
      </c>
      <c r="AM392">
        <v>1</v>
      </c>
      <c r="AN392">
        <v>75.819400000000002</v>
      </c>
      <c r="AO392">
        <v>1.6101399999999999E-4</v>
      </c>
      <c r="AP392">
        <v>75.819000000000003</v>
      </c>
      <c r="AQ392">
        <v>16467000</v>
      </c>
    </row>
    <row r="393" spans="1:43" x14ac:dyDescent="0.35">
      <c r="A393" t="s">
        <v>157</v>
      </c>
      <c r="B393">
        <v>2191</v>
      </c>
      <c r="C393">
        <v>2191</v>
      </c>
      <c r="D393" t="s">
        <v>157</v>
      </c>
      <c r="E393" t="s">
        <v>162</v>
      </c>
      <c r="F393" t="s">
        <v>158</v>
      </c>
      <c r="G393">
        <v>1</v>
      </c>
      <c r="H393" t="s">
        <v>40</v>
      </c>
      <c r="I393" t="s">
        <v>2429</v>
      </c>
      <c r="J393">
        <v>1</v>
      </c>
      <c r="M393">
        <v>0.99997899999999995</v>
      </c>
      <c r="N393" t="s">
        <v>2430</v>
      </c>
      <c r="O393" t="b">
        <v>0</v>
      </c>
      <c r="P393" t="s">
        <v>2431</v>
      </c>
      <c r="Q393">
        <v>3</v>
      </c>
      <c r="R393">
        <v>0.36470999999999998</v>
      </c>
      <c r="S393">
        <v>46.776400000000002</v>
      </c>
      <c r="T393">
        <v>1.9761800000000001E-3</v>
      </c>
      <c r="U393">
        <v>52.395000000000003</v>
      </c>
      <c r="V393">
        <v>39.817</v>
      </c>
      <c r="W393">
        <v>52.395000000000003</v>
      </c>
      <c r="AM393">
        <v>0.99997899999999995</v>
      </c>
      <c r="AN393">
        <v>46.776400000000002</v>
      </c>
      <c r="AO393">
        <v>1.9761800000000001E-3</v>
      </c>
      <c r="AP393">
        <v>52.395000000000003</v>
      </c>
      <c r="AQ393">
        <v>13633000</v>
      </c>
    </row>
    <row r="394" spans="1:43" x14ac:dyDescent="0.35">
      <c r="A394" t="s">
        <v>157</v>
      </c>
      <c r="B394">
        <v>2224</v>
      </c>
      <c r="C394">
        <v>2224</v>
      </c>
      <c r="D394" t="s">
        <v>157</v>
      </c>
      <c r="E394" t="s">
        <v>162</v>
      </c>
      <c r="F394" t="s">
        <v>158</v>
      </c>
      <c r="G394">
        <v>1</v>
      </c>
      <c r="H394" t="s">
        <v>40</v>
      </c>
      <c r="I394" t="s">
        <v>3209</v>
      </c>
      <c r="J394">
        <v>10</v>
      </c>
      <c r="K394" t="s">
        <v>315</v>
      </c>
      <c r="L394" t="s">
        <v>316</v>
      </c>
      <c r="M394">
        <v>0.96420499999999998</v>
      </c>
      <c r="N394" t="s">
        <v>3210</v>
      </c>
      <c r="O394" t="b">
        <v>0</v>
      </c>
      <c r="P394" t="s">
        <v>3211</v>
      </c>
      <c r="Q394">
        <v>2</v>
      </c>
      <c r="R394">
        <v>-0.40350999999999998</v>
      </c>
      <c r="S394">
        <v>14.3035</v>
      </c>
      <c r="T394">
        <v>4.62101E-3</v>
      </c>
      <c r="U394">
        <v>57.174999999999997</v>
      </c>
      <c r="V394">
        <v>47.963000000000001</v>
      </c>
      <c r="W394">
        <v>48.567999999999998</v>
      </c>
      <c r="AM394">
        <v>0.96420499999999998</v>
      </c>
      <c r="AN394">
        <v>14.3035</v>
      </c>
      <c r="AO394">
        <v>2.88624E-2</v>
      </c>
      <c r="AP394">
        <v>48.567999999999998</v>
      </c>
      <c r="AQ394">
        <v>3904100</v>
      </c>
    </row>
    <row r="395" spans="1:43" x14ac:dyDescent="0.35">
      <c r="A395" t="s">
        <v>157</v>
      </c>
      <c r="B395">
        <v>2122</v>
      </c>
      <c r="C395">
        <v>2122</v>
      </c>
      <c r="D395" t="s">
        <v>157</v>
      </c>
      <c r="E395" t="s">
        <v>162</v>
      </c>
      <c r="F395" t="s">
        <v>158</v>
      </c>
      <c r="G395">
        <v>1</v>
      </c>
      <c r="H395" t="s">
        <v>40</v>
      </c>
      <c r="I395" t="s">
        <v>3751</v>
      </c>
      <c r="J395">
        <v>8</v>
      </c>
      <c r="M395">
        <v>0.96928899999999996</v>
      </c>
      <c r="N395" t="s">
        <v>3752</v>
      </c>
      <c r="O395" t="b">
        <v>0</v>
      </c>
      <c r="P395" t="s">
        <v>3753</v>
      </c>
      <c r="Q395">
        <v>2</v>
      </c>
      <c r="R395">
        <v>0.29931000000000002</v>
      </c>
      <c r="S395">
        <v>14.9917</v>
      </c>
      <c r="T395">
        <v>2.55664E-2</v>
      </c>
      <c r="U395">
        <v>61.344000000000001</v>
      </c>
      <c r="V395">
        <v>41.137</v>
      </c>
      <c r="W395">
        <v>61.344000000000001</v>
      </c>
      <c r="AM395">
        <v>0.96928899999999996</v>
      </c>
      <c r="AN395">
        <v>14.9917</v>
      </c>
      <c r="AO395">
        <v>2.55664E-2</v>
      </c>
      <c r="AP395">
        <v>61.344000000000001</v>
      </c>
      <c r="AQ395">
        <v>3500800</v>
      </c>
    </row>
    <row r="396" spans="1:43" x14ac:dyDescent="0.35">
      <c r="A396" t="s">
        <v>157</v>
      </c>
      <c r="B396">
        <v>2260</v>
      </c>
      <c r="C396">
        <v>2260</v>
      </c>
      <c r="D396" t="s">
        <v>157</v>
      </c>
      <c r="E396" t="s">
        <v>162</v>
      </c>
      <c r="F396" t="s">
        <v>158</v>
      </c>
      <c r="G396">
        <v>1</v>
      </c>
      <c r="H396" t="s">
        <v>40</v>
      </c>
      <c r="I396" t="s">
        <v>6574</v>
      </c>
      <c r="J396">
        <v>4</v>
      </c>
      <c r="M396">
        <v>0.95890399999999998</v>
      </c>
      <c r="N396" t="s">
        <v>6575</v>
      </c>
      <c r="O396" t="b">
        <v>0</v>
      </c>
      <c r="P396" t="s">
        <v>6576</v>
      </c>
      <c r="Q396">
        <v>2</v>
      </c>
      <c r="R396">
        <v>0.97363</v>
      </c>
      <c r="S396">
        <v>13.6797</v>
      </c>
      <c r="T396">
        <v>1.3982E-2</v>
      </c>
      <c r="U396">
        <v>74.840999999999994</v>
      </c>
      <c r="V396">
        <v>29.978000000000002</v>
      </c>
      <c r="W396">
        <v>74.840999999999994</v>
      </c>
      <c r="AM396">
        <v>0.95890399999999998</v>
      </c>
      <c r="AN396">
        <v>13.6797</v>
      </c>
      <c r="AO396">
        <v>1.3982E-2</v>
      </c>
      <c r="AP396">
        <v>74.840999999999994</v>
      </c>
      <c r="AQ396">
        <v>4296600</v>
      </c>
    </row>
    <row r="397" spans="1:43" x14ac:dyDescent="0.35">
      <c r="A397" t="s">
        <v>157</v>
      </c>
      <c r="B397">
        <v>2256</v>
      </c>
      <c r="C397">
        <v>2256</v>
      </c>
      <c r="D397" t="s">
        <v>157</v>
      </c>
      <c r="E397" t="s">
        <v>162</v>
      </c>
      <c r="F397" t="s">
        <v>158</v>
      </c>
      <c r="G397">
        <v>1</v>
      </c>
      <c r="H397" t="s">
        <v>40</v>
      </c>
      <c r="I397" t="s">
        <v>6577</v>
      </c>
      <c r="J397">
        <v>6</v>
      </c>
      <c r="M397">
        <v>0.87231199999999998</v>
      </c>
      <c r="N397" t="s">
        <v>6578</v>
      </c>
      <c r="O397" t="b">
        <v>0</v>
      </c>
      <c r="P397" t="s">
        <v>6579</v>
      </c>
      <c r="Q397">
        <v>2</v>
      </c>
      <c r="R397">
        <v>1.3328</v>
      </c>
      <c r="S397">
        <v>8.3452199999999994</v>
      </c>
      <c r="T397">
        <v>3.3246499999999998E-2</v>
      </c>
      <c r="U397">
        <v>58.698999999999998</v>
      </c>
      <c r="V397">
        <v>26.378</v>
      </c>
      <c r="W397">
        <v>58.698999999999998</v>
      </c>
      <c r="AM397">
        <v>0.87231199999999998</v>
      </c>
      <c r="AN397">
        <v>8.3452199999999994</v>
      </c>
      <c r="AO397">
        <v>3.3246499999999998E-2</v>
      </c>
      <c r="AP397">
        <v>58.698999999999998</v>
      </c>
      <c r="AQ397">
        <v>3366800</v>
      </c>
    </row>
    <row r="398" spans="1:43" x14ac:dyDescent="0.35">
      <c r="A398" t="s">
        <v>6580</v>
      </c>
      <c r="B398">
        <v>38</v>
      </c>
      <c r="C398">
        <v>38</v>
      </c>
      <c r="D398" t="s">
        <v>6580</v>
      </c>
      <c r="E398" t="s">
        <v>6585</v>
      </c>
      <c r="F398" t="s">
        <v>6581</v>
      </c>
      <c r="G398">
        <v>1</v>
      </c>
      <c r="H398" t="s">
        <v>40</v>
      </c>
      <c r="I398" t="s">
        <v>6582</v>
      </c>
      <c r="J398">
        <v>1</v>
      </c>
      <c r="M398">
        <v>0.99999899999999997</v>
      </c>
      <c r="N398" t="s">
        <v>6583</v>
      </c>
      <c r="O398" t="b">
        <v>0</v>
      </c>
      <c r="P398" t="s">
        <v>6584</v>
      </c>
      <c r="Q398">
        <v>3</v>
      </c>
      <c r="R398">
        <v>-0.28691</v>
      </c>
      <c r="S398">
        <v>59.2273</v>
      </c>
      <c r="T398">
        <v>6.7009299999999997E-4</v>
      </c>
      <c r="U398">
        <v>59.226999999999997</v>
      </c>
      <c r="V398">
        <v>40.603000000000002</v>
      </c>
      <c r="W398">
        <v>59.226999999999997</v>
      </c>
      <c r="AM398">
        <v>0.99999899999999997</v>
      </c>
      <c r="AN398">
        <v>59.2273</v>
      </c>
      <c r="AO398">
        <v>6.7009299999999997E-4</v>
      </c>
      <c r="AP398">
        <v>59.226999999999997</v>
      </c>
      <c r="AQ398">
        <v>13017000</v>
      </c>
    </row>
    <row r="399" spans="1:43" x14ac:dyDescent="0.35">
      <c r="A399" t="s">
        <v>6580</v>
      </c>
      <c r="B399">
        <v>251</v>
      </c>
      <c r="C399">
        <v>251</v>
      </c>
      <c r="D399" t="s">
        <v>6580</v>
      </c>
      <c r="E399" t="s">
        <v>6585</v>
      </c>
      <c r="F399" t="s">
        <v>6581</v>
      </c>
      <c r="G399">
        <v>1</v>
      </c>
      <c r="H399" t="s">
        <v>40</v>
      </c>
      <c r="I399" t="s">
        <v>6586</v>
      </c>
      <c r="J399">
        <v>3</v>
      </c>
      <c r="M399">
        <v>0.99951699999999999</v>
      </c>
      <c r="N399" t="s">
        <v>6587</v>
      </c>
      <c r="O399" t="b">
        <v>0</v>
      </c>
      <c r="P399" t="s">
        <v>6588</v>
      </c>
      <c r="Q399">
        <v>3</v>
      </c>
      <c r="R399">
        <v>0.18648000000000001</v>
      </c>
      <c r="S399">
        <v>33.155500000000004</v>
      </c>
      <c r="T399">
        <v>2.47677E-2</v>
      </c>
      <c r="U399">
        <v>46.662999999999997</v>
      </c>
      <c r="V399">
        <v>9.9031000000000002</v>
      </c>
      <c r="W399">
        <v>46.662999999999997</v>
      </c>
      <c r="AM399">
        <v>0.99951699999999999</v>
      </c>
      <c r="AN399">
        <v>33.155500000000004</v>
      </c>
      <c r="AO399">
        <v>2.47677E-2</v>
      </c>
      <c r="AP399">
        <v>46.662999999999997</v>
      </c>
      <c r="AQ399">
        <v>9314000</v>
      </c>
    </row>
    <row r="400" spans="1:43" x14ac:dyDescent="0.35">
      <c r="A400" t="s">
        <v>3212</v>
      </c>
      <c r="B400">
        <v>362</v>
      </c>
      <c r="C400">
        <v>362</v>
      </c>
      <c r="D400" t="s">
        <v>3212</v>
      </c>
      <c r="E400" t="s">
        <v>3221</v>
      </c>
      <c r="F400" t="s">
        <v>3213</v>
      </c>
      <c r="G400">
        <v>1</v>
      </c>
      <c r="H400" t="s">
        <v>40</v>
      </c>
      <c r="I400" t="s">
        <v>3214</v>
      </c>
      <c r="J400">
        <v>12</v>
      </c>
      <c r="M400">
        <v>1</v>
      </c>
      <c r="N400" t="s">
        <v>3215</v>
      </c>
      <c r="O400" t="b">
        <v>0</v>
      </c>
      <c r="P400" t="s">
        <v>3216</v>
      </c>
      <c r="Q400">
        <v>3</v>
      </c>
      <c r="R400">
        <v>-0.43218000000000001</v>
      </c>
      <c r="S400">
        <v>62.087899999999998</v>
      </c>
      <c r="T400">
        <v>1.4001000000000001E-4</v>
      </c>
      <c r="U400">
        <v>80.959999999999994</v>
      </c>
      <c r="V400">
        <v>63.372999999999998</v>
      </c>
      <c r="W400">
        <v>62.088000000000001</v>
      </c>
      <c r="AC400" t="s">
        <v>3217</v>
      </c>
      <c r="AE400" t="s">
        <v>3218</v>
      </c>
      <c r="AF400" t="s">
        <v>3219</v>
      </c>
      <c r="AG400" t="s">
        <v>3220</v>
      </c>
      <c r="AH400">
        <v>0.5</v>
      </c>
      <c r="AJ400">
        <v>1.4001000000000001E-4</v>
      </c>
      <c r="AK400">
        <v>80.959999999999994</v>
      </c>
      <c r="AL400">
        <v>7596500</v>
      </c>
      <c r="AM400">
        <v>1</v>
      </c>
      <c r="AN400">
        <v>62.087899999999998</v>
      </c>
      <c r="AO400">
        <v>5.2761099999999999E-4</v>
      </c>
      <c r="AP400">
        <v>62.088000000000001</v>
      </c>
    </row>
    <row r="401" spans="1:43" x14ac:dyDescent="0.35">
      <c r="A401" t="s">
        <v>1454</v>
      </c>
      <c r="B401">
        <v>61</v>
      </c>
      <c r="C401">
        <v>61</v>
      </c>
      <c r="D401" t="s">
        <v>1454</v>
      </c>
      <c r="E401" t="s">
        <v>1459</v>
      </c>
      <c r="F401" t="s">
        <v>1455</v>
      </c>
      <c r="G401">
        <v>1</v>
      </c>
      <c r="H401" t="s">
        <v>40</v>
      </c>
      <c r="I401" t="s">
        <v>1456</v>
      </c>
      <c r="J401">
        <v>11</v>
      </c>
      <c r="K401" t="s">
        <v>173</v>
      </c>
      <c r="L401" t="s">
        <v>174</v>
      </c>
      <c r="M401">
        <v>1</v>
      </c>
      <c r="N401" t="s">
        <v>1457</v>
      </c>
      <c r="O401" t="b">
        <v>0</v>
      </c>
      <c r="P401" t="s">
        <v>1458</v>
      </c>
      <c r="Q401">
        <v>2</v>
      </c>
      <c r="R401">
        <v>0.34256999999999999</v>
      </c>
      <c r="S401">
        <v>63.185299999999998</v>
      </c>
      <c r="T401">
        <v>4.5299700000000004E-3</v>
      </c>
      <c r="U401">
        <v>63.185000000000002</v>
      </c>
      <c r="V401">
        <v>50.177</v>
      </c>
      <c r="W401">
        <v>63.185000000000002</v>
      </c>
      <c r="AM401">
        <v>1</v>
      </c>
      <c r="AN401">
        <v>63.185299999999998</v>
      </c>
      <c r="AO401">
        <v>4.5299700000000004E-3</v>
      </c>
      <c r="AP401">
        <v>63.185000000000002</v>
      </c>
      <c r="AQ401">
        <v>3317000</v>
      </c>
    </row>
    <row r="402" spans="1:43" x14ac:dyDescent="0.35">
      <c r="A402" t="s">
        <v>214</v>
      </c>
      <c r="B402">
        <v>193</v>
      </c>
      <c r="C402">
        <v>193</v>
      </c>
      <c r="D402" t="s">
        <v>214</v>
      </c>
      <c r="E402" t="s">
        <v>219</v>
      </c>
      <c r="F402" t="s">
        <v>215</v>
      </c>
      <c r="G402">
        <v>1</v>
      </c>
      <c r="H402" t="s">
        <v>40</v>
      </c>
      <c r="I402" t="s">
        <v>216</v>
      </c>
      <c r="J402">
        <v>3</v>
      </c>
      <c r="K402" t="s">
        <v>87</v>
      </c>
      <c r="L402" t="s">
        <v>88</v>
      </c>
      <c r="M402">
        <v>1</v>
      </c>
      <c r="N402" t="s">
        <v>217</v>
      </c>
      <c r="O402" t="b">
        <v>0</v>
      </c>
      <c r="P402" t="s">
        <v>218</v>
      </c>
      <c r="Q402">
        <v>3</v>
      </c>
      <c r="R402">
        <v>-0.52456000000000003</v>
      </c>
      <c r="S402">
        <v>53.123600000000003</v>
      </c>
      <c r="T402">
        <v>4.66782E-4</v>
      </c>
      <c r="U402">
        <v>99.814999999999998</v>
      </c>
      <c r="V402">
        <v>82.584000000000003</v>
      </c>
      <c r="W402">
        <v>53.124000000000002</v>
      </c>
      <c r="AM402">
        <v>1</v>
      </c>
      <c r="AN402">
        <v>90.150400000000005</v>
      </c>
      <c r="AO402">
        <v>4.66782E-4</v>
      </c>
      <c r="AP402">
        <v>90.15</v>
      </c>
      <c r="AQ402">
        <v>19732000</v>
      </c>
    </row>
    <row r="403" spans="1:43" x14ac:dyDescent="0.35">
      <c r="A403" t="s">
        <v>214</v>
      </c>
      <c r="B403">
        <v>9</v>
      </c>
      <c r="C403">
        <v>9</v>
      </c>
      <c r="D403" t="s">
        <v>214</v>
      </c>
      <c r="E403" t="s">
        <v>219</v>
      </c>
      <c r="F403" t="s">
        <v>215</v>
      </c>
      <c r="G403">
        <v>1</v>
      </c>
      <c r="H403" t="s">
        <v>40</v>
      </c>
      <c r="I403" t="s">
        <v>1396</v>
      </c>
      <c r="J403">
        <v>3</v>
      </c>
      <c r="M403">
        <v>1</v>
      </c>
      <c r="N403" t="s">
        <v>1397</v>
      </c>
      <c r="O403" t="b">
        <v>0</v>
      </c>
      <c r="P403" t="s">
        <v>1398</v>
      </c>
      <c r="Q403">
        <v>2</v>
      </c>
      <c r="R403">
        <v>0.61651</v>
      </c>
      <c r="S403">
        <v>137.07300000000001</v>
      </c>
      <c r="T403">
        <v>5.7579399999999997E-8</v>
      </c>
      <c r="U403">
        <v>179.42</v>
      </c>
      <c r="V403">
        <v>107.19</v>
      </c>
      <c r="W403">
        <v>179.42</v>
      </c>
      <c r="AM403">
        <v>1</v>
      </c>
      <c r="AN403">
        <v>137.07300000000001</v>
      </c>
      <c r="AO403">
        <v>5.7579399999999997E-8</v>
      </c>
      <c r="AP403">
        <v>179.42</v>
      </c>
      <c r="AQ403">
        <v>16300000</v>
      </c>
    </row>
    <row r="404" spans="1:43" x14ac:dyDescent="0.35">
      <c r="A404" t="s">
        <v>214</v>
      </c>
      <c r="B404">
        <v>204</v>
      </c>
      <c r="C404">
        <v>204</v>
      </c>
      <c r="D404" t="s">
        <v>214</v>
      </c>
      <c r="E404" t="s">
        <v>219</v>
      </c>
      <c r="F404" t="s">
        <v>215</v>
      </c>
      <c r="G404">
        <v>1</v>
      </c>
      <c r="H404" t="s">
        <v>40</v>
      </c>
      <c r="I404" t="s">
        <v>2704</v>
      </c>
      <c r="J404">
        <v>4</v>
      </c>
      <c r="M404">
        <v>1</v>
      </c>
      <c r="N404" t="s">
        <v>2705</v>
      </c>
      <c r="O404" t="b">
        <v>0</v>
      </c>
      <c r="P404" t="s">
        <v>2706</v>
      </c>
      <c r="Q404">
        <v>2</v>
      </c>
      <c r="R404">
        <v>-0.84753999999999996</v>
      </c>
      <c r="S404">
        <v>80.353800000000007</v>
      </c>
      <c r="T404">
        <v>4.4663100000000002E-3</v>
      </c>
      <c r="U404">
        <v>117.7</v>
      </c>
      <c r="V404">
        <v>72.33</v>
      </c>
      <c r="W404">
        <v>117.7</v>
      </c>
      <c r="AM404">
        <v>1</v>
      </c>
      <c r="AN404">
        <v>80.353800000000007</v>
      </c>
      <c r="AO404">
        <v>4.4663100000000002E-3</v>
      </c>
      <c r="AP404">
        <v>117.7</v>
      </c>
      <c r="AQ404">
        <v>43805000</v>
      </c>
    </row>
    <row r="405" spans="1:43" x14ac:dyDescent="0.35">
      <c r="A405" t="s">
        <v>214</v>
      </c>
      <c r="B405">
        <v>209</v>
      </c>
      <c r="C405">
        <v>209</v>
      </c>
      <c r="D405" t="s">
        <v>214</v>
      </c>
      <c r="E405" t="s">
        <v>219</v>
      </c>
      <c r="F405" t="s">
        <v>215</v>
      </c>
      <c r="G405">
        <v>1</v>
      </c>
      <c r="H405" t="s">
        <v>40</v>
      </c>
      <c r="I405" t="s">
        <v>6589</v>
      </c>
      <c r="J405">
        <v>9</v>
      </c>
      <c r="M405">
        <v>0.99985199999999996</v>
      </c>
      <c r="N405" t="s">
        <v>6590</v>
      </c>
      <c r="O405" t="b">
        <v>0</v>
      </c>
      <c r="P405" t="s">
        <v>6591</v>
      </c>
      <c r="Q405">
        <v>3</v>
      </c>
      <c r="R405">
        <v>-0.34422999999999998</v>
      </c>
      <c r="S405">
        <v>40.819099999999999</v>
      </c>
      <c r="T405">
        <v>3.5153100000000001E-5</v>
      </c>
      <c r="U405">
        <v>64.453999999999994</v>
      </c>
      <c r="V405">
        <v>50.941000000000003</v>
      </c>
      <c r="W405">
        <v>64.453999999999994</v>
      </c>
      <c r="AM405">
        <v>0.99985199999999996</v>
      </c>
      <c r="AN405">
        <v>40.819099999999999</v>
      </c>
      <c r="AO405">
        <v>3.5153100000000001E-5</v>
      </c>
      <c r="AP405">
        <v>64.453999999999994</v>
      </c>
      <c r="AQ405">
        <v>14816000</v>
      </c>
    </row>
    <row r="406" spans="1:43" x14ac:dyDescent="0.35">
      <c r="A406" t="s">
        <v>214</v>
      </c>
      <c r="B406">
        <v>16</v>
      </c>
      <c r="C406">
        <v>16</v>
      </c>
      <c r="D406" t="s">
        <v>214</v>
      </c>
      <c r="E406" t="s">
        <v>219</v>
      </c>
      <c r="F406" t="s">
        <v>215</v>
      </c>
      <c r="G406">
        <v>1</v>
      </c>
      <c r="H406" t="s">
        <v>40</v>
      </c>
      <c r="I406" t="s">
        <v>6592</v>
      </c>
      <c r="J406">
        <v>7</v>
      </c>
      <c r="M406">
        <v>0.99890400000000001</v>
      </c>
      <c r="N406" t="s">
        <v>6593</v>
      </c>
      <c r="O406" t="b">
        <v>0</v>
      </c>
      <c r="P406" t="s">
        <v>6594</v>
      </c>
      <c r="Q406">
        <v>3</v>
      </c>
      <c r="R406">
        <v>-0.31424999999999997</v>
      </c>
      <c r="S406">
        <v>29.595300000000002</v>
      </c>
      <c r="T406">
        <v>3.7064300000000001E-3</v>
      </c>
      <c r="U406">
        <v>43.603999999999999</v>
      </c>
      <c r="V406">
        <v>31.684999999999999</v>
      </c>
      <c r="W406">
        <v>43.603999999999999</v>
      </c>
      <c r="AM406">
        <v>0.99890400000000001</v>
      </c>
      <c r="AN406">
        <v>29.595300000000002</v>
      </c>
      <c r="AO406">
        <v>3.7064300000000001E-3</v>
      </c>
      <c r="AP406">
        <v>43.603999999999999</v>
      </c>
      <c r="AQ406">
        <v>3957400</v>
      </c>
    </row>
    <row r="407" spans="1:43" x14ac:dyDescent="0.35">
      <c r="A407" t="s">
        <v>214</v>
      </c>
      <c r="B407">
        <v>6</v>
      </c>
      <c r="C407">
        <v>6</v>
      </c>
      <c r="D407" t="s">
        <v>214</v>
      </c>
      <c r="E407" t="s">
        <v>219</v>
      </c>
      <c r="F407" t="s">
        <v>215</v>
      </c>
      <c r="G407">
        <v>1</v>
      </c>
      <c r="H407" t="s">
        <v>40</v>
      </c>
      <c r="I407" t="s">
        <v>6595</v>
      </c>
      <c r="J407">
        <v>5</v>
      </c>
      <c r="M407">
        <v>0.99801700000000004</v>
      </c>
      <c r="N407" t="s">
        <v>6596</v>
      </c>
      <c r="O407" t="b">
        <v>0</v>
      </c>
      <c r="P407" t="s">
        <v>6597</v>
      </c>
      <c r="Q407">
        <v>2</v>
      </c>
      <c r="R407">
        <v>-0.30521999999999999</v>
      </c>
      <c r="S407">
        <v>27.018899999999999</v>
      </c>
      <c r="T407">
        <v>1.51874E-2</v>
      </c>
      <c r="U407">
        <v>110.63</v>
      </c>
      <c r="V407">
        <v>19.048999999999999</v>
      </c>
      <c r="W407">
        <v>110.63</v>
      </c>
      <c r="AM407">
        <v>0.99801700000000004</v>
      </c>
      <c r="AN407">
        <v>27.018899999999999</v>
      </c>
      <c r="AO407">
        <v>1.51874E-2</v>
      </c>
      <c r="AP407">
        <v>110.63</v>
      </c>
      <c r="AQ407">
        <v>4952500</v>
      </c>
    </row>
    <row r="408" spans="1:43" x14ac:dyDescent="0.35">
      <c r="A408" t="s">
        <v>1376</v>
      </c>
      <c r="B408">
        <v>1079</v>
      </c>
      <c r="C408">
        <v>1079</v>
      </c>
      <c r="D408" t="s">
        <v>1376</v>
      </c>
      <c r="E408" t="s">
        <v>1377</v>
      </c>
      <c r="F408" t="s">
        <v>1378</v>
      </c>
      <c r="G408">
        <v>1</v>
      </c>
      <c r="H408" t="s">
        <v>40</v>
      </c>
      <c r="I408" t="s">
        <v>1379</v>
      </c>
      <c r="J408">
        <v>3</v>
      </c>
      <c r="K408" t="s">
        <v>173</v>
      </c>
      <c r="L408" t="s">
        <v>174</v>
      </c>
      <c r="M408">
        <v>1</v>
      </c>
      <c r="N408" t="s">
        <v>1380</v>
      </c>
      <c r="O408" t="b">
        <v>0</v>
      </c>
      <c r="P408" t="s">
        <v>1381</v>
      </c>
      <c r="Q408">
        <v>2</v>
      </c>
      <c r="R408">
        <v>1.1950000000000001</v>
      </c>
      <c r="S408">
        <v>76.560500000000005</v>
      </c>
      <c r="T408">
        <v>2.26636E-12</v>
      </c>
      <c r="U408">
        <v>175.75</v>
      </c>
      <c r="V408">
        <v>59.756</v>
      </c>
      <c r="W408">
        <v>130.77000000000001</v>
      </c>
      <c r="X408" t="s">
        <v>1382</v>
      </c>
      <c r="Y408" t="s">
        <v>1383</v>
      </c>
      <c r="Z408" t="s">
        <v>1384</v>
      </c>
      <c r="AA408" t="s">
        <v>1385</v>
      </c>
      <c r="AB408" t="s">
        <v>1386</v>
      </c>
      <c r="AC408" t="s">
        <v>203</v>
      </c>
      <c r="AD408" t="s">
        <v>1387</v>
      </c>
      <c r="AE408" t="s">
        <v>1388</v>
      </c>
      <c r="AF408" t="s">
        <v>1389</v>
      </c>
      <c r="AG408" t="s">
        <v>1390</v>
      </c>
      <c r="AH408">
        <v>1</v>
      </c>
      <c r="AI408">
        <v>76.560500000000005</v>
      </c>
      <c r="AJ408">
        <v>2.26636E-12</v>
      </c>
      <c r="AK408">
        <v>175.75</v>
      </c>
      <c r="AL408">
        <v>382580000</v>
      </c>
      <c r="AM408">
        <v>1</v>
      </c>
      <c r="AN408">
        <v>80.625</v>
      </c>
      <c r="AO408">
        <v>2.25165E-3</v>
      </c>
      <c r="AP408">
        <v>163.34</v>
      </c>
      <c r="AQ408">
        <v>838830000</v>
      </c>
    </row>
    <row r="409" spans="1:43" x14ac:dyDescent="0.35">
      <c r="A409" t="s">
        <v>795</v>
      </c>
      <c r="B409">
        <v>2</v>
      </c>
      <c r="C409">
        <v>2</v>
      </c>
      <c r="D409" t="s">
        <v>795</v>
      </c>
      <c r="E409" t="s">
        <v>151</v>
      </c>
      <c r="F409" t="s">
        <v>796</v>
      </c>
      <c r="G409">
        <v>1</v>
      </c>
      <c r="H409" t="s">
        <v>40</v>
      </c>
      <c r="I409" t="s">
        <v>797</v>
      </c>
      <c r="J409">
        <v>2</v>
      </c>
      <c r="M409">
        <v>1</v>
      </c>
      <c r="N409" t="s">
        <v>798</v>
      </c>
      <c r="O409" t="b">
        <v>0</v>
      </c>
      <c r="P409" t="s">
        <v>799</v>
      </c>
      <c r="Q409">
        <v>3</v>
      </c>
      <c r="R409">
        <v>1.0621</v>
      </c>
      <c r="S409">
        <v>86.040999999999997</v>
      </c>
      <c r="T409">
        <v>6.8705200000000003E-8</v>
      </c>
      <c r="U409">
        <v>110.39</v>
      </c>
      <c r="V409">
        <v>75.632999999999996</v>
      </c>
      <c r="W409">
        <v>96.228999999999999</v>
      </c>
      <c r="AC409" t="s">
        <v>203</v>
      </c>
      <c r="AD409" t="s">
        <v>800</v>
      </c>
      <c r="AE409" t="s">
        <v>801</v>
      </c>
      <c r="AF409" t="s">
        <v>802</v>
      </c>
      <c r="AG409" t="s">
        <v>803</v>
      </c>
      <c r="AH409">
        <v>1</v>
      </c>
      <c r="AI409">
        <v>59.907600000000002</v>
      </c>
      <c r="AJ409">
        <v>1.67767E-3</v>
      </c>
      <c r="AK409">
        <v>83.647000000000006</v>
      </c>
      <c r="AL409">
        <v>23371000</v>
      </c>
      <c r="AM409">
        <v>1</v>
      </c>
      <c r="AN409">
        <v>86.040999999999997</v>
      </c>
      <c r="AO409">
        <v>6.8705200000000003E-8</v>
      </c>
      <c r="AP409">
        <v>110.39</v>
      </c>
      <c r="AQ409">
        <v>372090000</v>
      </c>
    </row>
    <row r="410" spans="1:43" x14ac:dyDescent="0.35">
      <c r="A410" t="s">
        <v>795</v>
      </c>
      <c r="B410">
        <v>10</v>
      </c>
      <c r="C410">
        <v>10</v>
      </c>
      <c r="D410" t="s">
        <v>795</v>
      </c>
      <c r="E410" t="s">
        <v>151</v>
      </c>
      <c r="F410" t="s">
        <v>796</v>
      </c>
      <c r="G410">
        <v>1</v>
      </c>
      <c r="H410" t="s">
        <v>40</v>
      </c>
      <c r="I410" t="s">
        <v>2514</v>
      </c>
      <c r="J410">
        <v>8</v>
      </c>
      <c r="M410">
        <v>0.99999800000000005</v>
      </c>
      <c r="N410" t="s">
        <v>2515</v>
      </c>
      <c r="O410" t="b">
        <v>0</v>
      </c>
      <c r="P410" t="s">
        <v>2516</v>
      </c>
      <c r="Q410">
        <v>3</v>
      </c>
      <c r="R410">
        <v>0.20028000000000001</v>
      </c>
      <c r="S410">
        <v>56.465800000000002</v>
      </c>
      <c r="T410">
        <v>2.0508999999999999E-7</v>
      </c>
      <c r="U410">
        <v>119.45</v>
      </c>
      <c r="V410">
        <v>81.832999999999998</v>
      </c>
      <c r="W410">
        <v>107.5</v>
      </c>
      <c r="AC410" t="s">
        <v>2517</v>
      </c>
      <c r="AD410" t="s">
        <v>2518</v>
      </c>
      <c r="AE410" t="s">
        <v>2519</v>
      </c>
      <c r="AF410" t="s">
        <v>2520</v>
      </c>
      <c r="AG410" t="s">
        <v>2521</v>
      </c>
      <c r="AM410">
        <v>0.99999800000000005</v>
      </c>
      <c r="AN410">
        <v>56.465800000000002</v>
      </c>
      <c r="AO410">
        <v>2.0508999999999999E-7</v>
      </c>
      <c r="AP410">
        <v>119.45</v>
      </c>
      <c r="AQ410">
        <v>61998000</v>
      </c>
    </row>
    <row r="411" spans="1:43" x14ac:dyDescent="0.35">
      <c r="A411" t="s">
        <v>795</v>
      </c>
      <c r="B411">
        <v>702</v>
      </c>
      <c r="C411">
        <v>702</v>
      </c>
      <c r="D411" t="s">
        <v>795</v>
      </c>
      <c r="E411" t="s">
        <v>151</v>
      </c>
      <c r="F411" t="s">
        <v>796</v>
      </c>
      <c r="G411">
        <v>1</v>
      </c>
      <c r="H411" t="s">
        <v>40</v>
      </c>
      <c r="I411" t="s">
        <v>5660</v>
      </c>
      <c r="J411">
        <v>3</v>
      </c>
      <c r="M411">
        <v>1</v>
      </c>
      <c r="N411" t="s">
        <v>5661</v>
      </c>
      <c r="O411" t="b">
        <v>0</v>
      </c>
      <c r="P411" t="s">
        <v>5662</v>
      </c>
      <c r="Q411">
        <v>2</v>
      </c>
      <c r="R411">
        <v>0.51844000000000001</v>
      </c>
      <c r="S411">
        <v>100.324</v>
      </c>
      <c r="T411">
        <v>1.84458E-3</v>
      </c>
      <c r="U411">
        <v>129.28</v>
      </c>
      <c r="V411">
        <v>83.912999999999997</v>
      </c>
      <c r="W411">
        <v>129.28</v>
      </c>
      <c r="AC411" t="s">
        <v>203</v>
      </c>
      <c r="AD411" t="s">
        <v>5663</v>
      </c>
      <c r="AE411" t="s">
        <v>5664</v>
      </c>
      <c r="AF411" t="s">
        <v>5665</v>
      </c>
      <c r="AG411" t="s">
        <v>5666</v>
      </c>
    </row>
    <row r="412" spans="1:43" x14ac:dyDescent="0.35">
      <c r="A412" t="s">
        <v>4251</v>
      </c>
      <c r="B412">
        <v>123</v>
      </c>
      <c r="C412">
        <v>123</v>
      </c>
      <c r="D412" t="s">
        <v>4251</v>
      </c>
      <c r="E412" t="s">
        <v>4260</v>
      </c>
      <c r="F412" t="s">
        <v>4252</v>
      </c>
      <c r="G412">
        <v>1</v>
      </c>
      <c r="H412" t="s">
        <v>40</v>
      </c>
      <c r="I412" t="s">
        <v>4253</v>
      </c>
      <c r="J412">
        <v>9</v>
      </c>
      <c r="M412">
        <v>1</v>
      </c>
      <c r="N412" t="s">
        <v>4254</v>
      </c>
      <c r="O412" t="b">
        <v>1</v>
      </c>
      <c r="P412" t="s">
        <v>4255</v>
      </c>
      <c r="Q412">
        <v>2</v>
      </c>
      <c r="R412">
        <v>-1.7662</v>
      </c>
      <c r="S412">
        <v>51.949100000000001</v>
      </c>
      <c r="T412">
        <v>1.9795199999999999E-2</v>
      </c>
      <c r="U412">
        <v>99.441999999999993</v>
      </c>
      <c r="V412">
        <v>59.338999999999999</v>
      </c>
      <c r="W412">
        <v>51.948999999999998</v>
      </c>
      <c r="AC412" t="s">
        <v>203</v>
      </c>
      <c r="AD412" t="s">
        <v>4256</v>
      </c>
      <c r="AE412" t="s">
        <v>4257</v>
      </c>
      <c r="AF412" t="s">
        <v>4258</v>
      </c>
      <c r="AG412" t="s">
        <v>4259</v>
      </c>
      <c r="AH412">
        <v>1</v>
      </c>
      <c r="AI412">
        <v>98.232900000000001</v>
      </c>
      <c r="AJ412">
        <v>2.1194500000000002E-2</v>
      </c>
      <c r="AK412">
        <v>98.233000000000004</v>
      </c>
      <c r="AL412">
        <v>65426000</v>
      </c>
      <c r="AM412">
        <v>1</v>
      </c>
      <c r="AN412">
        <v>99.441699999999997</v>
      </c>
      <c r="AO412">
        <v>1.9795199999999999E-2</v>
      </c>
      <c r="AP412">
        <v>99.441999999999993</v>
      </c>
      <c r="AQ412">
        <v>66136000</v>
      </c>
    </row>
    <row r="413" spans="1:43" x14ac:dyDescent="0.35">
      <c r="A413" t="s">
        <v>4251</v>
      </c>
      <c r="B413">
        <v>22</v>
      </c>
      <c r="C413">
        <v>22</v>
      </c>
      <c r="D413" t="s">
        <v>4251</v>
      </c>
      <c r="E413" t="s">
        <v>4260</v>
      </c>
      <c r="F413" t="s">
        <v>4252</v>
      </c>
      <c r="G413">
        <v>1</v>
      </c>
      <c r="H413" t="s">
        <v>40</v>
      </c>
      <c r="I413" t="s">
        <v>4519</v>
      </c>
      <c r="J413">
        <v>16</v>
      </c>
      <c r="K413" t="s">
        <v>173</v>
      </c>
      <c r="L413" t="s">
        <v>174</v>
      </c>
      <c r="M413">
        <v>0.89420100000000002</v>
      </c>
      <c r="N413" t="s">
        <v>4520</v>
      </c>
      <c r="O413" t="b">
        <v>0</v>
      </c>
      <c r="P413" t="s">
        <v>4521</v>
      </c>
      <c r="Q413">
        <v>3</v>
      </c>
      <c r="R413">
        <v>-0.16819000000000001</v>
      </c>
      <c r="S413">
        <v>9.2695100000000004</v>
      </c>
      <c r="T413">
        <v>3.9282999999999999E-4</v>
      </c>
      <c r="U413">
        <v>43.531999999999996</v>
      </c>
      <c r="V413">
        <v>24.260999999999999</v>
      </c>
      <c r="W413">
        <v>43.531999999999996</v>
      </c>
      <c r="AH413">
        <v>0.89420100000000002</v>
      </c>
      <c r="AI413">
        <v>9.2695100000000004</v>
      </c>
      <c r="AJ413">
        <v>3.9282999999999999E-4</v>
      </c>
      <c r="AK413">
        <v>43.531999999999996</v>
      </c>
      <c r="AL413">
        <v>11570000</v>
      </c>
    </row>
    <row r="414" spans="1:43" x14ac:dyDescent="0.35">
      <c r="A414" t="s">
        <v>5006</v>
      </c>
      <c r="B414">
        <v>69</v>
      </c>
      <c r="C414">
        <v>69</v>
      </c>
      <c r="D414" t="s">
        <v>5006</v>
      </c>
      <c r="E414" t="s">
        <v>2128</v>
      </c>
      <c r="F414" t="s">
        <v>5007</v>
      </c>
      <c r="G414">
        <v>1</v>
      </c>
      <c r="H414" t="s">
        <v>40</v>
      </c>
      <c r="I414" t="s">
        <v>5008</v>
      </c>
      <c r="J414">
        <v>6</v>
      </c>
      <c r="M414">
        <v>1</v>
      </c>
      <c r="N414" t="s">
        <v>5009</v>
      </c>
      <c r="O414" t="b">
        <v>0</v>
      </c>
      <c r="P414" t="s">
        <v>5010</v>
      </c>
      <c r="Q414">
        <v>2</v>
      </c>
      <c r="R414">
        <v>-0.12852</v>
      </c>
      <c r="S414">
        <v>78.376599999999996</v>
      </c>
      <c r="T414">
        <v>3.7015899999999997E-2</v>
      </c>
      <c r="U414">
        <v>78.376999999999995</v>
      </c>
      <c r="V414">
        <v>29.050999999999998</v>
      </c>
      <c r="W414">
        <v>78.376999999999995</v>
      </c>
      <c r="AH414">
        <v>1</v>
      </c>
      <c r="AI414">
        <v>78.376599999999996</v>
      </c>
      <c r="AJ414">
        <v>3.7015899999999997E-2</v>
      </c>
      <c r="AK414">
        <v>78.376999999999995</v>
      </c>
      <c r="AL414">
        <v>12553000</v>
      </c>
    </row>
    <row r="415" spans="1:43" x14ac:dyDescent="0.35">
      <c r="A415" t="s">
        <v>5006</v>
      </c>
      <c r="B415">
        <v>63</v>
      </c>
      <c r="C415">
        <v>63</v>
      </c>
      <c r="D415" t="s">
        <v>5006</v>
      </c>
      <c r="E415" t="s">
        <v>2128</v>
      </c>
      <c r="F415" t="s">
        <v>5007</v>
      </c>
      <c r="G415">
        <v>1</v>
      </c>
      <c r="H415" t="s">
        <v>40</v>
      </c>
      <c r="I415" t="s">
        <v>5667</v>
      </c>
      <c r="J415">
        <v>3</v>
      </c>
      <c r="M415">
        <v>0.99999899999999997</v>
      </c>
      <c r="N415" t="s">
        <v>5668</v>
      </c>
      <c r="O415" t="b">
        <v>0</v>
      </c>
      <c r="P415" t="s">
        <v>5669</v>
      </c>
      <c r="Q415">
        <v>2</v>
      </c>
      <c r="R415">
        <v>0.31422</v>
      </c>
      <c r="S415">
        <v>61.226999999999997</v>
      </c>
      <c r="T415">
        <v>1.8810199999999999E-2</v>
      </c>
      <c r="U415">
        <v>79.489000000000004</v>
      </c>
      <c r="V415">
        <v>22.387</v>
      </c>
      <c r="W415">
        <v>79.489000000000004</v>
      </c>
      <c r="AC415" t="s">
        <v>728</v>
      </c>
      <c r="AD415" t="s">
        <v>5670</v>
      </c>
      <c r="AE415" t="s">
        <v>5671</v>
      </c>
      <c r="AF415" t="s">
        <v>5672</v>
      </c>
      <c r="AG415" t="s">
        <v>5673</v>
      </c>
    </row>
    <row r="416" spans="1:43" x14ac:dyDescent="0.35">
      <c r="A416" t="s">
        <v>6598</v>
      </c>
      <c r="B416">
        <v>503</v>
      </c>
      <c r="C416">
        <v>503</v>
      </c>
      <c r="D416" t="s">
        <v>6598</v>
      </c>
      <c r="E416" t="s">
        <v>106</v>
      </c>
      <c r="F416" t="s">
        <v>6599</v>
      </c>
      <c r="G416">
        <v>1</v>
      </c>
      <c r="H416" t="s">
        <v>40</v>
      </c>
      <c r="I416" t="s">
        <v>6600</v>
      </c>
      <c r="J416">
        <v>1</v>
      </c>
      <c r="M416">
        <v>1</v>
      </c>
      <c r="N416" t="s">
        <v>6601</v>
      </c>
      <c r="O416" t="b">
        <v>0</v>
      </c>
      <c r="P416" t="s">
        <v>6602</v>
      </c>
      <c r="Q416">
        <v>3</v>
      </c>
      <c r="R416">
        <v>-3.8313E-2</v>
      </c>
      <c r="S416">
        <v>73.960499999999996</v>
      </c>
      <c r="T416">
        <v>1.1571299999999999E-4</v>
      </c>
      <c r="U416">
        <v>77.278999999999996</v>
      </c>
      <c r="V416">
        <v>69.153999999999996</v>
      </c>
      <c r="W416">
        <v>77.278999999999996</v>
      </c>
      <c r="AM416">
        <v>1</v>
      </c>
      <c r="AN416">
        <v>73.960499999999996</v>
      </c>
      <c r="AO416">
        <v>1.1571299999999999E-4</v>
      </c>
      <c r="AP416">
        <v>77.278999999999996</v>
      </c>
      <c r="AQ416">
        <v>24917000</v>
      </c>
    </row>
    <row r="417" spans="1:43" x14ac:dyDescent="0.35">
      <c r="A417" t="s">
        <v>2946</v>
      </c>
      <c r="B417">
        <v>1101</v>
      </c>
      <c r="C417">
        <v>1101</v>
      </c>
      <c r="D417" t="s">
        <v>2946</v>
      </c>
      <c r="E417" t="s">
        <v>2951</v>
      </c>
      <c r="F417" t="s">
        <v>2947</v>
      </c>
      <c r="G417">
        <v>1</v>
      </c>
      <c r="H417" t="s">
        <v>40</v>
      </c>
      <c r="I417" t="s">
        <v>2948</v>
      </c>
      <c r="J417">
        <v>3</v>
      </c>
      <c r="M417">
        <v>0.99999700000000002</v>
      </c>
      <c r="N417" t="s">
        <v>2949</v>
      </c>
      <c r="O417" t="b">
        <v>0</v>
      </c>
      <c r="P417" t="s">
        <v>2950</v>
      </c>
      <c r="Q417">
        <v>3</v>
      </c>
      <c r="R417">
        <v>-0.14194000000000001</v>
      </c>
      <c r="S417">
        <v>54.740499999999997</v>
      </c>
      <c r="T417">
        <v>7.9365999999999996E-4</v>
      </c>
      <c r="U417">
        <v>98.048000000000002</v>
      </c>
      <c r="V417">
        <v>43.335999999999999</v>
      </c>
      <c r="W417">
        <v>98.048000000000002</v>
      </c>
      <c r="AM417">
        <v>0.99999700000000002</v>
      </c>
      <c r="AN417">
        <v>54.740499999999997</v>
      </c>
      <c r="AO417">
        <v>7.9365999999999996E-4</v>
      </c>
      <c r="AP417">
        <v>98.048000000000002</v>
      </c>
      <c r="AQ417">
        <v>21311000</v>
      </c>
    </row>
    <row r="418" spans="1:43" x14ac:dyDescent="0.35">
      <c r="A418" t="s">
        <v>5674</v>
      </c>
      <c r="B418">
        <v>770</v>
      </c>
      <c r="C418">
        <v>770</v>
      </c>
      <c r="D418" t="s">
        <v>5674</v>
      </c>
      <c r="E418" t="s">
        <v>5682</v>
      </c>
      <c r="F418" t="s">
        <v>5675</v>
      </c>
      <c r="G418">
        <v>1</v>
      </c>
      <c r="H418" t="s">
        <v>40</v>
      </c>
      <c r="I418" t="s">
        <v>5676</v>
      </c>
      <c r="J418">
        <v>5</v>
      </c>
      <c r="M418">
        <v>1</v>
      </c>
      <c r="N418" t="s">
        <v>5677</v>
      </c>
      <c r="O418" t="b">
        <v>0</v>
      </c>
      <c r="P418" t="s">
        <v>5678</v>
      </c>
      <c r="Q418">
        <v>2</v>
      </c>
      <c r="R418">
        <v>-0.11092</v>
      </c>
      <c r="S418">
        <v>66.055700000000002</v>
      </c>
      <c r="T418">
        <v>3.5253699999999999E-2</v>
      </c>
      <c r="U418">
        <v>66.055999999999997</v>
      </c>
      <c r="V418">
        <v>37.137999999999998</v>
      </c>
      <c r="W418">
        <v>66.055999999999997</v>
      </c>
      <c r="AC418" t="s">
        <v>203</v>
      </c>
      <c r="AD418" t="s">
        <v>231</v>
      </c>
      <c r="AE418" t="s">
        <v>5679</v>
      </c>
      <c r="AF418" t="s">
        <v>5680</v>
      </c>
      <c r="AG418" t="s">
        <v>5681</v>
      </c>
    </row>
    <row r="419" spans="1:43" x14ac:dyDescent="0.35">
      <c r="A419" t="s">
        <v>5674</v>
      </c>
      <c r="B419">
        <v>726</v>
      </c>
      <c r="C419">
        <v>726</v>
      </c>
      <c r="D419" t="s">
        <v>5674</v>
      </c>
      <c r="E419" t="s">
        <v>5682</v>
      </c>
      <c r="F419" t="s">
        <v>5675</v>
      </c>
      <c r="G419">
        <v>1</v>
      </c>
      <c r="H419" t="s">
        <v>40</v>
      </c>
      <c r="I419" t="s">
        <v>5683</v>
      </c>
      <c r="J419">
        <v>9</v>
      </c>
      <c r="M419">
        <v>1</v>
      </c>
      <c r="N419" t="s">
        <v>5684</v>
      </c>
      <c r="O419" t="b">
        <v>0</v>
      </c>
      <c r="P419" t="s">
        <v>5685</v>
      </c>
      <c r="Q419">
        <v>2</v>
      </c>
      <c r="R419">
        <v>-1.1930000000000001</v>
      </c>
      <c r="S419">
        <v>104.434</v>
      </c>
      <c r="T419">
        <v>9.2024399999999992E-3</v>
      </c>
      <c r="U419">
        <v>104.43</v>
      </c>
      <c r="V419">
        <v>46.000999999999998</v>
      </c>
      <c r="W419">
        <v>104.43</v>
      </c>
      <c r="AC419" t="s">
        <v>203</v>
      </c>
      <c r="AD419" t="s">
        <v>5686</v>
      </c>
      <c r="AE419" t="s">
        <v>5687</v>
      </c>
      <c r="AF419" t="s">
        <v>5688</v>
      </c>
    </row>
    <row r="420" spans="1:43" x14ac:dyDescent="0.35">
      <c r="A420" t="s">
        <v>6603</v>
      </c>
      <c r="B420">
        <v>717</v>
      </c>
      <c r="C420">
        <v>717</v>
      </c>
      <c r="D420" t="s">
        <v>6603</v>
      </c>
      <c r="E420" t="s">
        <v>605</v>
      </c>
      <c r="F420" t="s">
        <v>6604</v>
      </c>
      <c r="G420">
        <v>1</v>
      </c>
      <c r="H420" t="s">
        <v>40</v>
      </c>
      <c r="I420" t="s">
        <v>6605</v>
      </c>
      <c r="J420">
        <v>8</v>
      </c>
      <c r="M420">
        <v>0.99987300000000001</v>
      </c>
      <c r="N420" t="s">
        <v>6606</v>
      </c>
      <c r="O420" t="b">
        <v>0</v>
      </c>
      <c r="P420" t="s">
        <v>6607</v>
      </c>
      <c r="Q420">
        <v>3</v>
      </c>
      <c r="R420">
        <v>0.30710999999999999</v>
      </c>
      <c r="S420">
        <v>38.971699999999998</v>
      </c>
      <c r="T420">
        <v>4.40185E-4</v>
      </c>
      <c r="U420">
        <v>41.615000000000002</v>
      </c>
      <c r="V420">
        <v>39.119999999999997</v>
      </c>
      <c r="W420">
        <v>41.615000000000002</v>
      </c>
      <c r="AM420">
        <v>0.99987300000000001</v>
      </c>
      <c r="AN420">
        <v>38.971699999999998</v>
      </c>
      <c r="AO420">
        <v>4.40185E-4</v>
      </c>
      <c r="AP420">
        <v>41.615000000000002</v>
      </c>
      <c r="AQ420">
        <v>8088900</v>
      </c>
    </row>
    <row r="421" spans="1:43" x14ac:dyDescent="0.35">
      <c r="A421" t="s">
        <v>259</v>
      </c>
      <c r="B421">
        <v>364</v>
      </c>
      <c r="C421">
        <v>364</v>
      </c>
      <c r="D421" t="s">
        <v>259</v>
      </c>
      <c r="E421" t="s">
        <v>272</v>
      </c>
      <c r="F421" t="s">
        <v>260</v>
      </c>
      <c r="G421">
        <v>1</v>
      </c>
      <c r="H421" t="s">
        <v>40</v>
      </c>
      <c r="I421" t="s">
        <v>261</v>
      </c>
      <c r="J421">
        <v>7</v>
      </c>
      <c r="K421" t="s">
        <v>87</v>
      </c>
      <c r="L421" t="s">
        <v>88</v>
      </c>
      <c r="M421">
        <v>1</v>
      </c>
      <c r="N421" t="s">
        <v>262</v>
      </c>
      <c r="O421" t="b">
        <v>0</v>
      </c>
      <c r="P421" t="s">
        <v>263</v>
      </c>
      <c r="Q421">
        <v>2</v>
      </c>
      <c r="R421">
        <v>3.4283000000000001</v>
      </c>
      <c r="S421">
        <v>80.462299999999999</v>
      </c>
      <c r="T421">
        <v>8.2438800000000003E-3</v>
      </c>
      <c r="U421">
        <v>108.24</v>
      </c>
      <c r="V421">
        <v>80.063999999999993</v>
      </c>
      <c r="W421">
        <v>80.462000000000003</v>
      </c>
      <c r="X421" t="s">
        <v>203</v>
      </c>
      <c r="Y421" t="s">
        <v>264</v>
      </c>
      <c r="Z421" t="s">
        <v>265</v>
      </c>
      <c r="AA421" t="s">
        <v>266</v>
      </c>
      <c r="AB421" t="s">
        <v>267</v>
      </c>
      <c r="AC421" t="s">
        <v>203</v>
      </c>
      <c r="AD421" t="s">
        <v>268</v>
      </c>
      <c r="AE421" t="s">
        <v>269</v>
      </c>
      <c r="AF421" t="s">
        <v>270</v>
      </c>
      <c r="AG421" t="s">
        <v>271</v>
      </c>
      <c r="AH421">
        <v>1</v>
      </c>
      <c r="AI421">
        <v>72.138400000000004</v>
      </c>
      <c r="AJ421">
        <v>2.8138900000000001E-2</v>
      </c>
      <c r="AK421">
        <v>72.138000000000005</v>
      </c>
      <c r="AL421">
        <v>4351300</v>
      </c>
      <c r="AM421">
        <v>1</v>
      </c>
      <c r="AN421">
        <v>81.296700000000001</v>
      </c>
      <c r="AO421">
        <v>9.4910099999999994E-3</v>
      </c>
      <c r="AP421">
        <v>94.406999999999996</v>
      </c>
      <c r="AQ421">
        <v>29494000</v>
      </c>
    </row>
    <row r="422" spans="1:43" x14ac:dyDescent="0.35">
      <c r="A422" t="s">
        <v>259</v>
      </c>
      <c r="B422">
        <v>497</v>
      </c>
      <c r="C422">
        <v>497</v>
      </c>
      <c r="D422" t="s">
        <v>259</v>
      </c>
      <c r="E422" t="s">
        <v>272</v>
      </c>
      <c r="F422" t="s">
        <v>260</v>
      </c>
      <c r="H422" t="s">
        <v>40</v>
      </c>
      <c r="I422" t="s">
        <v>966</v>
      </c>
      <c r="J422">
        <v>9</v>
      </c>
      <c r="M422">
        <v>1</v>
      </c>
      <c r="N422" t="s">
        <v>967</v>
      </c>
      <c r="O422" t="b">
        <v>0</v>
      </c>
      <c r="P422" t="s">
        <v>968</v>
      </c>
      <c r="Q422">
        <v>2</v>
      </c>
      <c r="R422">
        <v>1.6638999999999999</v>
      </c>
      <c r="S422">
        <v>59.708799999999997</v>
      </c>
      <c r="T422">
        <v>7.6553499999999999E-34</v>
      </c>
      <c r="U422">
        <v>208.68</v>
      </c>
      <c r="V422">
        <v>185.79</v>
      </c>
      <c r="W422">
        <v>59.709000000000003</v>
      </c>
      <c r="X422" t="s">
        <v>203</v>
      </c>
      <c r="Y422" t="s">
        <v>969</v>
      </c>
      <c r="Z422" t="s">
        <v>970</v>
      </c>
      <c r="AA422" t="s">
        <v>971</v>
      </c>
      <c r="AB422" t="s">
        <v>972</v>
      </c>
      <c r="AC422" t="s">
        <v>203</v>
      </c>
      <c r="AD422" t="s">
        <v>973</v>
      </c>
      <c r="AE422" t="s">
        <v>974</v>
      </c>
      <c r="AF422" t="s">
        <v>975</v>
      </c>
      <c r="AG422" t="s">
        <v>976</v>
      </c>
      <c r="AH422">
        <v>1</v>
      </c>
      <c r="AI422">
        <v>58.885199999999998</v>
      </c>
      <c r="AJ422">
        <v>1.4941100000000001E-6</v>
      </c>
      <c r="AK422">
        <v>93.477999999999994</v>
      </c>
      <c r="AL422">
        <v>15877000</v>
      </c>
      <c r="AM422">
        <v>1</v>
      </c>
      <c r="AN422">
        <v>68.044399999999996</v>
      </c>
      <c r="AO422">
        <v>6.9220500000000001E-9</v>
      </c>
      <c r="AP422">
        <v>158.52000000000001</v>
      </c>
      <c r="AQ422">
        <v>153140000</v>
      </c>
    </row>
    <row r="423" spans="1:43" x14ac:dyDescent="0.35">
      <c r="A423" t="s">
        <v>259</v>
      </c>
      <c r="B423">
        <v>166</v>
      </c>
      <c r="C423">
        <v>166</v>
      </c>
      <c r="D423" t="s">
        <v>259</v>
      </c>
      <c r="E423" t="s">
        <v>272</v>
      </c>
      <c r="F423" t="s">
        <v>260</v>
      </c>
      <c r="G423">
        <v>1</v>
      </c>
      <c r="H423" t="s">
        <v>40</v>
      </c>
      <c r="I423" t="s">
        <v>1639</v>
      </c>
      <c r="J423">
        <v>6</v>
      </c>
      <c r="M423">
        <v>1</v>
      </c>
      <c r="N423" t="s">
        <v>1640</v>
      </c>
      <c r="O423" t="b">
        <v>0</v>
      </c>
      <c r="P423" t="s">
        <v>1641</v>
      </c>
      <c r="Q423">
        <v>2</v>
      </c>
      <c r="R423">
        <v>0.33794999999999997</v>
      </c>
      <c r="S423">
        <v>136.566</v>
      </c>
      <c r="T423">
        <v>2.2808500000000001E-3</v>
      </c>
      <c r="U423">
        <v>136.57</v>
      </c>
      <c r="V423">
        <v>66.742000000000004</v>
      </c>
      <c r="W423">
        <v>136.57</v>
      </c>
      <c r="AH423">
        <v>1</v>
      </c>
      <c r="AI423">
        <v>136.566</v>
      </c>
      <c r="AJ423">
        <v>2.2808500000000001E-3</v>
      </c>
      <c r="AK423">
        <v>136.57</v>
      </c>
      <c r="AL423">
        <v>46839000</v>
      </c>
      <c r="AM423">
        <v>1</v>
      </c>
      <c r="AN423">
        <v>115.714</v>
      </c>
      <c r="AO423">
        <v>4.64307E-3</v>
      </c>
      <c r="AP423">
        <v>115.71</v>
      </c>
      <c r="AQ423">
        <v>33076000</v>
      </c>
    </row>
    <row r="424" spans="1:43" x14ac:dyDescent="0.35">
      <c r="A424" t="s">
        <v>259</v>
      </c>
      <c r="B424">
        <v>651</v>
      </c>
      <c r="C424">
        <v>651</v>
      </c>
      <c r="D424" t="s">
        <v>259</v>
      </c>
      <c r="E424" t="s">
        <v>272</v>
      </c>
      <c r="F424" t="s">
        <v>260</v>
      </c>
      <c r="G424">
        <v>1</v>
      </c>
      <c r="H424" t="s">
        <v>40</v>
      </c>
      <c r="I424" t="s">
        <v>1725</v>
      </c>
      <c r="J424">
        <v>1</v>
      </c>
      <c r="K424" t="s">
        <v>115</v>
      </c>
      <c r="L424" t="s">
        <v>116</v>
      </c>
      <c r="M424">
        <v>1</v>
      </c>
      <c r="N424" t="s">
        <v>1726</v>
      </c>
      <c r="O424" t="b">
        <v>0</v>
      </c>
      <c r="P424" t="s">
        <v>1727</v>
      </c>
      <c r="Q424">
        <v>2</v>
      </c>
      <c r="R424">
        <v>-0.85424999999999995</v>
      </c>
      <c r="S424">
        <v>71.691999999999993</v>
      </c>
      <c r="T424">
        <v>1.67526E-3</v>
      </c>
      <c r="U424">
        <v>143.12</v>
      </c>
      <c r="V424">
        <v>84.203000000000003</v>
      </c>
      <c r="W424">
        <v>71.691999999999993</v>
      </c>
      <c r="X424" t="s">
        <v>203</v>
      </c>
      <c r="Y424" t="s">
        <v>1728</v>
      </c>
      <c r="Z424" t="s">
        <v>1729</v>
      </c>
      <c r="AA424" t="s">
        <v>1730</v>
      </c>
      <c r="AB424" t="s">
        <v>1731</v>
      </c>
      <c r="AC424" t="s">
        <v>203</v>
      </c>
      <c r="AD424" t="s">
        <v>1728</v>
      </c>
      <c r="AE424" t="s">
        <v>1732</v>
      </c>
      <c r="AF424" t="s">
        <v>1733</v>
      </c>
      <c r="AG424" t="s">
        <v>1734</v>
      </c>
      <c r="AH424">
        <v>1</v>
      </c>
      <c r="AI424">
        <v>61.678899999999999</v>
      </c>
      <c r="AJ424">
        <v>4.4894000000000003E-2</v>
      </c>
      <c r="AK424">
        <v>61.679000000000002</v>
      </c>
      <c r="AL424">
        <v>5773700</v>
      </c>
      <c r="AM424">
        <v>1</v>
      </c>
      <c r="AN424">
        <v>117.399</v>
      </c>
      <c r="AO424">
        <v>5.7651000000000004E-3</v>
      </c>
      <c r="AP424">
        <v>123.98</v>
      </c>
      <c r="AQ424">
        <v>40577000</v>
      </c>
    </row>
    <row r="425" spans="1:43" x14ac:dyDescent="0.35">
      <c r="A425" t="s">
        <v>259</v>
      </c>
      <c r="B425">
        <v>426</v>
      </c>
      <c r="C425">
        <v>426</v>
      </c>
      <c r="D425" t="s">
        <v>259</v>
      </c>
      <c r="E425" t="s">
        <v>272</v>
      </c>
      <c r="F425" t="s">
        <v>260</v>
      </c>
      <c r="G425">
        <v>1</v>
      </c>
      <c r="H425" t="s">
        <v>40</v>
      </c>
      <c r="I425" t="s">
        <v>2165</v>
      </c>
      <c r="J425">
        <v>7</v>
      </c>
      <c r="M425">
        <v>0.99994899999999998</v>
      </c>
      <c r="N425" t="s">
        <v>2166</v>
      </c>
      <c r="O425" t="b">
        <v>0</v>
      </c>
      <c r="P425" t="s">
        <v>2167</v>
      </c>
      <c r="Q425">
        <v>2</v>
      </c>
      <c r="R425">
        <v>0.10904</v>
      </c>
      <c r="S425">
        <v>42.9176</v>
      </c>
      <c r="T425">
        <v>1.07671E-3</v>
      </c>
      <c r="U425">
        <v>136.57</v>
      </c>
      <c r="V425">
        <v>81.251999999999995</v>
      </c>
      <c r="W425">
        <v>136.57</v>
      </c>
      <c r="X425" t="s">
        <v>2168</v>
      </c>
      <c r="Y425" t="s">
        <v>2169</v>
      </c>
      <c r="Z425" t="s">
        <v>2170</v>
      </c>
      <c r="AA425" t="s">
        <v>2171</v>
      </c>
      <c r="AB425" t="s">
        <v>2172</v>
      </c>
      <c r="AC425" t="s">
        <v>2173</v>
      </c>
      <c r="AD425" t="s">
        <v>2174</v>
      </c>
      <c r="AE425" t="s">
        <v>2175</v>
      </c>
      <c r="AF425" t="s">
        <v>2176</v>
      </c>
      <c r="AG425" t="s">
        <v>2177</v>
      </c>
      <c r="AH425">
        <v>0.99972399999999995</v>
      </c>
      <c r="AI425">
        <v>35.5839</v>
      </c>
      <c r="AJ425">
        <v>1.5451700000000001E-2</v>
      </c>
      <c r="AK425">
        <v>72.927999999999997</v>
      </c>
      <c r="AL425">
        <v>2904000</v>
      </c>
      <c r="AM425">
        <v>0.99909899999999996</v>
      </c>
      <c r="AN425">
        <v>30.447500000000002</v>
      </c>
      <c r="AO425">
        <v>8.8893700000000006E-3</v>
      </c>
      <c r="AP425">
        <v>82.287000000000006</v>
      </c>
      <c r="AQ425">
        <v>8419200</v>
      </c>
    </row>
    <row r="426" spans="1:43" x14ac:dyDescent="0.35">
      <c r="A426" t="s">
        <v>259</v>
      </c>
      <c r="B426">
        <v>676</v>
      </c>
      <c r="C426">
        <v>676</v>
      </c>
      <c r="D426" t="s">
        <v>259</v>
      </c>
      <c r="E426" t="s">
        <v>272</v>
      </c>
      <c r="F426" t="s">
        <v>260</v>
      </c>
      <c r="G426">
        <v>1</v>
      </c>
      <c r="H426" t="s">
        <v>40</v>
      </c>
      <c r="I426" t="s">
        <v>2216</v>
      </c>
      <c r="J426">
        <v>8</v>
      </c>
      <c r="K426" t="s">
        <v>124</v>
      </c>
      <c r="L426" t="s">
        <v>125</v>
      </c>
      <c r="M426">
        <v>0.99999700000000002</v>
      </c>
      <c r="N426" t="s">
        <v>2217</v>
      </c>
      <c r="O426" t="b">
        <v>0</v>
      </c>
      <c r="P426" t="s">
        <v>2218</v>
      </c>
      <c r="Q426">
        <v>2</v>
      </c>
      <c r="R426">
        <v>-2.8562000000000001E-2</v>
      </c>
      <c r="S426">
        <v>54.614400000000003</v>
      </c>
      <c r="T426">
        <v>2.3777900000000001E-8</v>
      </c>
      <c r="U426">
        <v>177.16</v>
      </c>
      <c r="V426">
        <v>102.32</v>
      </c>
      <c r="W426">
        <v>177.16</v>
      </c>
      <c r="AC426" t="s">
        <v>2219</v>
      </c>
      <c r="AD426" t="s">
        <v>2220</v>
      </c>
      <c r="AE426" t="s">
        <v>2221</v>
      </c>
      <c r="AF426" t="s">
        <v>2222</v>
      </c>
      <c r="AG426" t="s">
        <v>2223</v>
      </c>
      <c r="AM426">
        <v>0.99999700000000002</v>
      </c>
      <c r="AN426">
        <v>54.614400000000003</v>
      </c>
      <c r="AO426">
        <v>2.3777900000000001E-8</v>
      </c>
      <c r="AP426">
        <v>177.16</v>
      </c>
      <c r="AQ426">
        <v>226730000</v>
      </c>
    </row>
    <row r="427" spans="1:43" x14ac:dyDescent="0.35">
      <c r="A427" t="s">
        <v>259</v>
      </c>
      <c r="B427">
        <v>196</v>
      </c>
      <c r="C427">
        <v>196</v>
      </c>
      <c r="D427" t="s">
        <v>259</v>
      </c>
      <c r="E427" t="s">
        <v>272</v>
      </c>
      <c r="F427" t="s">
        <v>260</v>
      </c>
      <c r="G427">
        <v>1</v>
      </c>
      <c r="H427" t="s">
        <v>40</v>
      </c>
      <c r="I427" t="s">
        <v>2887</v>
      </c>
      <c r="J427">
        <v>1</v>
      </c>
      <c r="M427">
        <v>0.99999800000000005</v>
      </c>
      <c r="N427" t="s">
        <v>2888</v>
      </c>
      <c r="O427" t="b">
        <v>0</v>
      </c>
      <c r="P427" t="s">
        <v>2889</v>
      </c>
      <c r="Q427">
        <v>3</v>
      </c>
      <c r="R427">
        <v>-0.43820999999999999</v>
      </c>
      <c r="S427">
        <v>58.049100000000003</v>
      </c>
      <c r="T427">
        <v>1.92355E-3</v>
      </c>
      <c r="U427">
        <v>58.131999999999998</v>
      </c>
      <c r="V427">
        <v>43.896999999999998</v>
      </c>
      <c r="W427">
        <v>58.131999999999998</v>
      </c>
      <c r="AM427">
        <v>0.99999800000000005</v>
      </c>
      <c r="AN427">
        <v>58.049100000000003</v>
      </c>
      <c r="AO427">
        <v>1.92355E-3</v>
      </c>
      <c r="AP427">
        <v>58.131999999999998</v>
      </c>
      <c r="AQ427">
        <v>37975000</v>
      </c>
    </row>
    <row r="428" spans="1:43" x14ac:dyDescent="0.35">
      <c r="A428" t="s">
        <v>259</v>
      </c>
      <c r="B428">
        <v>477</v>
      </c>
      <c r="C428">
        <v>477</v>
      </c>
      <c r="D428" t="s">
        <v>259</v>
      </c>
      <c r="E428" t="s">
        <v>272</v>
      </c>
      <c r="F428" t="s">
        <v>260</v>
      </c>
      <c r="G428">
        <v>1</v>
      </c>
      <c r="H428" t="s">
        <v>40</v>
      </c>
      <c r="I428" t="s">
        <v>4272</v>
      </c>
      <c r="J428">
        <v>2</v>
      </c>
      <c r="K428" t="s">
        <v>188</v>
      </c>
      <c r="L428" t="s">
        <v>125</v>
      </c>
      <c r="M428">
        <v>1</v>
      </c>
      <c r="N428" t="s">
        <v>4273</v>
      </c>
      <c r="O428" t="b">
        <v>0</v>
      </c>
      <c r="P428" t="s">
        <v>4274</v>
      </c>
      <c r="Q428">
        <v>2</v>
      </c>
      <c r="R428">
        <v>-0.38627</v>
      </c>
      <c r="S428">
        <v>94.3095</v>
      </c>
      <c r="T428">
        <v>2.2707499999999999E-2</v>
      </c>
      <c r="U428">
        <v>97.430999999999997</v>
      </c>
      <c r="V428">
        <v>16.992000000000001</v>
      </c>
      <c r="W428">
        <v>94.308999999999997</v>
      </c>
      <c r="AC428" t="s">
        <v>203</v>
      </c>
      <c r="AD428" t="s">
        <v>4275</v>
      </c>
      <c r="AE428" t="s">
        <v>4276</v>
      </c>
      <c r="AF428" t="s">
        <v>4277</v>
      </c>
      <c r="AG428" t="s">
        <v>4278</v>
      </c>
      <c r="AM428">
        <v>1</v>
      </c>
      <c r="AN428">
        <v>97.430599999999998</v>
      </c>
      <c r="AO428">
        <v>2.2707499999999999E-2</v>
      </c>
      <c r="AP428">
        <v>97.430999999999997</v>
      </c>
      <c r="AQ428">
        <v>27916000</v>
      </c>
    </row>
    <row r="429" spans="1:43" x14ac:dyDescent="0.35">
      <c r="A429" t="s">
        <v>259</v>
      </c>
      <c r="B429">
        <v>650</v>
      </c>
      <c r="C429">
        <v>650</v>
      </c>
      <c r="D429" t="s">
        <v>259</v>
      </c>
      <c r="E429" t="s">
        <v>272</v>
      </c>
      <c r="F429" t="s">
        <v>260</v>
      </c>
      <c r="G429">
        <v>1</v>
      </c>
      <c r="H429" t="s">
        <v>40</v>
      </c>
      <c r="I429" t="s">
        <v>4330</v>
      </c>
      <c r="J429">
        <v>11</v>
      </c>
      <c r="M429">
        <v>0.96732799999999997</v>
      </c>
      <c r="N429" t="s">
        <v>4331</v>
      </c>
      <c r="O429" t="b">
        <v>0</v>
      </c>
      <c r="P429" t="s">
        <v>4332</v>
      </c>
      <c r="Q429">
        <v>2</v>
      </c>
      <c r="R429">
        <v>0.72868999999999995</v>
      </c>
      <c r="S429">
        <v>14.714</v>
      </c>
      <c r="T429">
        <v>4.5603100000000003E-4</v>
      </c>
      <c r="U429">
        <v>94.122</v>
      </c>
      <c r="V429">
        <v>60.154000000000003</v>
      </c>
      <c r="W429">
        <v>63.180999999999997</v>
      </c>
      <c r="AC429" t="s">
        <v>4333</v>
      </c>
      <c r="AD429" t="s">
        <v>4334</v>
      </c>
      <c r="AE429" t="s">
        <v>4335</v>
      </c>
      <c r="AF429" t="s">
        <v>4336</v>
      </c>
      <c r="AG429" t="s">
        <v>4337</v>
      </c>
      <c r="AM429">
        <v>0.84290200000000004</v>
      </c>
      <c r="AN429">
        <v>7.2960599999999998</v>
      </c>
      <c r="AO429">
        <v>3.0835399999999999E-2</v>
      </c>
      <c r="AP429">
        <v>52.576000000000001</v>
      </c>
    </row>
    <row r="430" spans="1:43" x14ac:dyDescent="0.35">
      <c r="A430" t="s">
        <v>259</v>
      </c>
      <c r="B430">
        <v>533</v>
      </c>
      <c r="C430">
        <v>533</v>
      </c>
      <c r="D430" t="s">
        <v>259</v>
      </c>
      <c r="E430" t="s">
        <v>272</v>
      </c>
      <c r="F430" t="s">
        <v>260</v>
      </c>
      <c r="G430">
        <v>1</v>
      </c>
      <c r="H430" t="s">
        <v>40</v>
      </c>
      <c r="I430" t="s">
        <v>5561</v>
      </c>
      <c r="J430">
        <v>1</v>
      </c>
      <c r="K430" t="s">
        <v>188</v>
      </c>
      <c r="L430" t="s">
        <v>125</v>
      </c>
      <c r="M430">
        <v>1</v>
      </c>
      <c r="N430" t="s">
        <v>5562</v>
      </c>
      <c r="O430" t="b">
        <v>0</v>
      </c>
      <c r="P430" t="s">
        <v>5563</v>
      </c>
      <c r="Q430">
        <v>3</v>
      </c>
      <c r="R430">
        <v>-1.8170999999999999</v>
      </c>
      <c r="S430">
        <v>63.6325</v>
      </c>
      <c r="T430">
        <v>4.8727200000000005E-7</v>
      </c>
      <c r="U430">
        <v>63.869</v>
      </c>
      <c r="V430">
        <v>57.643000000000001</v>
      </c>
      <c r="W430">
        <v>63.869</v>
      </c>
      <c r="AC430" t="s">
        <v>203</v>
      </c>
      <c r="AD430" t="s">
        <v>5564</v>
      </c>
      <c r="AE430" t="s">
        <v>5565</v>
      </c>
      <c r="AF430" t="s">
        <v>5566</v>
      </c>
      <c r="AG430" t="s">
        <v>5567</v>
      </c>
    </row>
    <row r="431" spans="1:43" x14ac:dyDescent="0.35">
      <c r="A431" t="s">
        <v>259</v>
      </c>
      <c r="B431">
        <v>666</v>
      </c>
      <c r="C431">
        <v>666</v>
      </c>
      <c r="D431" t="s">
        <v>259</v>
      </c>
      <c r="E431" t="s">
        <v>272</v>
      </c>
      <c r="F431" t="s">
        <v>260</v>
      </c>
      <c r="G431">
        <v>1</v>
      </c>
      <c r="H431" t="s">
        <v>40</v>
      </c>
      <c r="I431" t="s">
        <v>5594</v>
      </c>
      <c r="J431">
        <v>8</v>
      </c>
      <c r="K431" t="s">
        <v>131</v>
      </c>
      <c r="L431" t="s">
        <v>132</v>
      </c>
      <c r="M431">
        <v>0.99809700000000001</v>
      </c>
      <c r="N431" t="s">
        <v>5595</v>
      </c>
      <c r="O431" t="b">
        <v>0</v>
      </c>
      <c r="P431" t="s">
        <v>5596</v>
      </c>
      <c r="Q431">
        <v>2</v>
      </c>
      <c r="R431">
        <v>0.10165</v>
      </c>
      <c r="S431">
        <v>27.196200000000001</v>
      </c>
      <c r="T431">
        <v>4.2836600000000001E-4</v>
      </c>
      <c r="U431">
        <v>94.308999999999997</v>
      </c>
      <c r="V431">
        <v>72.281000000000006</v>
      </c>
      <c r="W431">
        <v>94.308999999999997</v>
      </c>
      <c r="AC431" t="s">
        <v>5597</v>
      </c>
      <c r="AD431" t="s">
        <v>5598</v>
      </c>
      <c r="AE431" t="s">
        <v>5599</v>
      </c>
      <c r="AF431" t="s">
        <v>5244</v>
      </c>
      <c r="AG431" t="s">
        <v>5600</v>
      </c>
    </row>
    <row r="432" spans="1:43" x14ac:dyDescent="0.35">
      <c r="A432" t="s">
        <v>259</v>
      </c>
      <c r="B432">
        <v>595</v>
      </c>
      <c r="C432">
        <v>595</v>
      </c>
      <c r="D432" t="s">
        <v>259</v>
      </c>
      <c r="E432" t="s">
        <v>272</v>
      </c>
      <c r="F432" t="s">
        <v>260</v>
      </c>
      <c r="G432">
        <v>1</v>
      </c>
      <c r="H432" t="s">
        <v>40</v>
      </c>
      <c r="I432" t="s">
        <v>5689</v>
      </c>
      <c r="J432">
        <v>3</v>
      </c>
      <c r="M432">
        <v>1</v>
      </c>
      <c r="N432" t="s">
        <v>5690</v>
      </c>
      <c r="O432" t="b">
        <v>0</v>
      </c>
      <c r="P432" t="s">
        <v>5691</v>
      </c>
      <c r="Q432">
        <v>2</v>
      </c>
      <c r="R432">
        <v>0.52666999999999997</v>
      </c>
      <c r="S432">
        <v>63.227899999999998</v>
      </c>
      <c r="T432">
        <v>1.32044E-2</v>
      </c>
      <c r="U432">
        <v>87.257999999999996</v>
      </c>
      <c r="V432">
        <v>42.395000000000003</v>
      </c>
      <c r="W432">
        <v>87.257999999999996</v>
      </c>
      <c r="AC432" t="s">
        <v>203</v>
      </c>
      <c r="AD432" t="s">
        <v>5692</v>
      </c>
      <c r="AE432" t="s">
        <v>5693</v>
      </c>
      <c r="AF432" t="s">
        <v>5550</v>
      </c>
      <c r="AG432" t="s">
        <v>5694</v>
      </c>
    </row>
    <row r="433" spans="1:43" x14ac:dyDescent="0.35">
      <c r="A433" t="s">
        <v>259</v>
      </c>
      <c r="B433">
        <v>465</v>
      </c>
      <c r="C433">
        <v>465</v>
      </c>
      <c r="D433" t="s">
        <v>259</v>
      </c>
      <c r="E433" t="s">
        <v>272</v>
      </c>
      <c r="F433" t="s">
        <v>260</v>
      </c>
      <c r="G433">
        <v>1</v>
      </c>
      <c r="H433" t="s">
        <v>40</v>
      </c>
      <c r="I433" t="s">
        <v>5704</v>
      </c>
      <c r="J433">
        <v>3</v>
      </c>
      <c r="M433">
        <v>1</v>
      </c>
      <c r="N433" t="s">
        <v>5705</v>
      </c>
      <c r="O433" t="b">
        <v>0</v>
      </c>
      <c r="P433" t="s">
        <v>5706</v>
      </c>
      <c r="Q433">
        <v>3</v>
      </c>
      <c r="R433">
        <v>3.8671999999999998E-2</v>
      </c>
      <c r="S433">
        <v>49.298099999999998</v>
      </c>
      <c r="T433">
        <v>2.8061299999999998E-5</v>
      </c>
      <c r="U433">
        <v>109.15</v>
      </c>
      <c r="V433">
        <v>65.248000000000005</v>
      </c>
      <c r="W433">
        <v>49.298000000000002</v>
      </c>
      <c r="AC433" t="s">
        <v>203</v>
      </c>
      <c r="AD433" t="s">
        <v>5707</v>
      </c>
      <c r="AE433" t="s">
        <v>5708</v>
      </c>
      <c r="AF433" t="s">
        <v>5709</v>
      </c>
      <c r="AG433" t="s">
        <v>5710</v>
      </c>
    </row>
    <row r="434" spans="1:43" x14ac:dyDescent="0.35">
      <c r="A434" t="s">
        <v>259</v>
      </c>
      <c r="B434">
        <v>488</v>
      </c>
      <c r="C434">
        <v>488</v>
      </c>
      <c r="D434" t="s">
        <v>259</v>
      </c>
      <c r="E434" t="s">
        <v>272</v>
      </c>
      <c r="F434" t="s">
        <v>260</v>
      </c>
      <c r="H434" t="s">
        <v>40</v>
      </c>
      <c r="I434" t="s">
        <v>5711</v>
      </c>
      <c r="J434">
        <v>5</v>
      </c>
      <c r="M434">
        <v>1</v>
      </c>
      <c r="N434" t="s">
        <v>5712</v>
      </c>
      <c r="O434" t="b">
        <v>0</v>
      </c>
      <c r="P434" t="s">
        <v>5713</v>
      </c>
      <c r="Q434">
        <v>3</v>
      </c>
      <c r="R434">
        <v>4.5580000000000002E-2</v>
      </c>
      <c r="S434">
        <v>59.372100000000003</v>
      </c>
      <c r="T434">
        <v>1.9744399999999999E-6</v>
      </c>
      <c r="U434">
        <v>79.875</v>
      </c>
      <c r="V434">
        <v>62.758000000000003</v>
      </c>
      <c r="W434">
        <v>59.372</v>
      </c>
      <c r="AC434" t="s">
        <v>203</v>
      </c>
      <c r="AD434" t="s">
        <v>5714</v>
      </c>
      <c r="AE434" t="s">
        <v>5715</v>
      </c>
      <c r="AF434" t="s">
        <v>5716</v>
      </c>
      <c r="AG434" t="s">
        <v>5717</v>
      </c>
    </row>
    <row r="435" spans="1:43" x14ac:dyDescent="0.35">
      <c r="A435" t="s">
        <v>259</v>
      </c>
      <c r="B435">
        <v>319</v>
      </c>
      <c r="C435">
        <v>319</v>
      </c>
      <c r="D435" t="s">
        <v>259</v>
      </c>
      <c r="E435" t="s">
        <v>272</v>
      </c>
      <c r="F435" t="s">
        <v>260</v>
      </c>
      <c r="G435">
        <v>1</v>
      </c>
      <c r="H435" t="s">
        <v>40</v>
      </c>
      <c r="I435" t="s">
        <v>5718</v>
      </c>
      <c r="J435">
        <v>1</v>
      </c>
      <c r="M435">
        <v>0.99998500000000001</v>
      </c>
      <c r="N435" t="s">
        <v>5719</v>
      </c>
      <c r="O435" t="b">
        <v>0</v>
      </c>
      <c r="P435" t="s">
        <v>5720</v>
      </c>
      <c r="Q435">
        <v>3</v>
      </c>
      <c r="R435">
        <v>0.40699000000000002</v>
      </c>
      <c r="S435">
        <v>48.208399999999997</v>
      </c>
      <c r="T435">
        <v>4.67205E-4</v>
      </c>
      <c r="U435">
        <v>50.826999999999998</v>
      </c>
      <c r="V435">
        <v>37.655000000000001</v>
      </c>
      <c r="W435">
        <v>48.423000000000002</v>
      </c>
      <c r="AC435" t="s">
        <v>140</v>
      </c>
      <c r="AD435" t="s">
        <v>5721</v>
      </c>
      <c r="AE435" t="s">
        <v>5722</v>
      </c>
      <c r="AF435" t="s">
        <v>5723</v>
      </c>
      <c r="AG435" t="s">
        <v>5724</v>
      </c>
    </row>
    <row r="436" spans="1:43" x14ac:dyDescent="0.35">
      <c r="A436" t="s">
        <v>259</v>
      </c>
      <c r="B436">
        <v>206</v>
      </c>
      <c r="C436">
        <v>206</v>
      </c>
      <c r="D436" t="s">
        <v>259</v>
      </c>
      <c r="E436" t="s">
        <v>272</v>
      </c>
      <c r="F436" t="s">
        <v>260</v>
      </c>
      <c r="G436">
        <v>1</v>
      </c>
      <c r="H436" t="s">
        <v>40</v>
      </c>
      <c r="I436" t="s">
        <v>6608</v>
      </c>
      <c r="J436">
        <v>10</v>
      </c>
      <c r="M436">
        <v>1</v>
      </c>
      <c r="N436" t="s">
        <v>6609</v>
      </c>
      <c r="O436" t="b">
        <v>0</v>
      </c>
      <c r="P436" t="s">
        <v>6610</v>
      </c>
      <c r="Q436">
        <v>3</v>
      </c>
      <c r="R436">
        <v>0.88707999999999998</v>
      </c>
      <c r="S436">
        <v>74.789199999999994</v>
      </c>
      <c r="T436">
        <v>2.2184700000000001E-5</v>
      </c>
      <c r="U436">
        <v>74.789000000000001</v>
      </c>
      <c r="V436">
        <v>67.278000000000006</v>
      </c>
      <c r="W436">
        <v>74.789000000000001</v>
      </c>
      <c r="AM436">
        <v>1</v>
      </c>
      <c r="AN436">
        <v>74.789199999999994</v>
      </c>
      <c r="AO436">
        <v>2.2184700000000001E-5</v>
      </c>
      <c r="AP436">
        <v>74.789000000000001</v>
      </c>
      <c r="AQ436">
        <v>4239300</v>
      </c>
    </row>
    <row r="437" spans="1:43" x14ac:dyDescent="0.35">
      <c r="A437" t="s">
        <v>259</v>
      </c>
      <c r="B437">
        <v>604</v>
      </c>
      <c r="C437">
        <v>604</v>
      </c>
      <c r="D437" t="s">
        <v>259</v>
      </c>
      <c r="E437" t="s">
        <v>272</v>
      </c>
      <c r="F437" t="s">
        <v>260</v>
      </c>
      <c r="G437">
        <v>1</v>
      </c>
      <c r="H437" t="s">
        <v>40</v>
      </c>
      <c r="I437" t="s">
        <v>7290</v>
      </c>
      <c r="J437">
        <v>3</v>
      </c>
      <c r="M437">
        <v>1</v>
      </c>
      <c r="N437" t="s">
        <v>7291</v>
      </c>
      <c r="O437" t="b">
        <v>0</v>
      </c>
      <c r="P437" t="s">
        <v>7292</v>
      </c>
      <c r="Q437">
        <v>3</v>
      </c>
      <c r="R437">
        <v>0.27446999999999999</v>
      </c>
      <c r="S437">
        <v>106.68300000000001</v>
      </c>
      <c r="T437">
        <v>7.6497700000000005E-6</v>
      </c>
      <c r="U437">
        <v>195.79</v>
      </c>
      <c r="V437">
        <v>103.92</v>
      </c>
      <c r="W437">
        <v>106.68</v>
      </c>
      <c r="AC437" t="s">
        <v>203</v>
      </c>
      <c r="AD437" t="s">
        <v>7293</v>
      </c>
      <c r="AE437" t="s">
        <v>7294</v>
      </c>
      <c r="AF437" t="s">
        <v>7295</v>
      </c>
      <c r="AG437" t="s">
        <v>7296</v>
      </c>
      <c r="AM437">
        <v>1</v>
      </c>
      <c r="AN437">
        <v>74.376199999999997</v>
      </c>
      <c r="AO437">
        <v>1.0171399999999999E-3</v>
      </c>
      <c r="AP437">
        <v>99.688000000000002</v>
      </c>
      <c r="AQ437">
        <v>9460200</v>
      </c>
    </row>
    <row r="438" spans="1:43" x14ac:dyDescent="0.35">
      <c r="A438" t="s">
        <v>259</v>
      </c>
      <c r="B438">
        <v>601</v>
      </c>
      <c r="C438">
        <v>601</v>
      </c>
      <c r="D438" t="s">
        <v>259</v>
      </c>
      <c r="E438" t="s">
        <v>272</v>
      </c>
      <c r="F438" t="s">
        <v>260</v>
      </c>
      <c r="G438">
        <v>1</v>
      </c>
      <c r="H438" t="s">
        <v>40</v>
      </c>
      <c r="I438" t="s">
        <v>7297</v>
      </c>
      <c r="J438">
        <v>6</v>
      </c>
      <c r="M438">
        <v>0.99999400000000005</v>
      </c>
      <c r="N438" t="s">
        <v>7298</v>
      </c>
      <c r="O438" t="b">
        <v>0</v>
      </c>
      <c r="P438" t="s">
        <v>7299</v>
      </c>
      <c r="Q438">
        <v>2</v>
      </c>
      <c r="R438">
        <v>0.61355000000000004</v>
      </c>
      <c r="S438">
        <v>52.334200000000003</v>
      </c>
      <c r="T438">
        <v>5.6634199999999997E-3</v>
      </c>
      <c r="U438">
        <v>104.82</v>
      </c>
      <c r="V438">
        <v>46.125</v>
      </c>
      <c r="W438">
        <v>104.82</v>
      </c>
      <c r="AC438" t="s">
        <v>1040</v>
      </c>
      <c r="AD438" t="s">
        <v>7300</v>
      </c>
      <c r="AE438" t="s">
        <v>7301</v>
      </c>
      <c r="AF438" t="s">
        <v>7302</v>
      </c>
      <c r="AG438" t="s">
        <v>7303</v>
      </c>
      <c r="AM438">
        <v>0.975935</v>
      </c>
      <c r="AN438">
        <v>16.080300000000001</v>
      </c>
      <c r="AO438">
        <v>4.8101999999999999E-2</v>
      </c>
      <c r="AP438">
        <v>60.398000000000003</v>
      </c>
      <c r="AQ438">
        <v>3179600</v>
      </c>
    </row>
    <row r="439" spans="1:43" x14ac:dyDescent="0.35">
      <c r="A439" t="s">
        <v>5695</v>
      </c>
      <c r="C439">
        <v>455</v>
      </c>
      <c r="D439" t="s">
        <v>259</v>
      </c>
      <c r="E439" t="s">
        <v>272</v>
      </c>
      <c r="F439" t="s">
        <v>5696</v>
      </c>
      <c r="G439">
        <v>1</v>
      </c>
      <c r="H439" t="s">
        <v>40</v>
      </c>
      <c r="I439" t="s">
        <v>5697</v>
      </c>
      <c r="J439">
        <v>1</v>
      </c>
      <c r="M439">
        <v>1</v>
      </c>
      <c r="N439" t="s">
        <v>5698</v>
      </c>
      <c r="O439" t="b">
        <v>0</v>
      </c>
      <c r="P439" t="s">
        <v>5699</v>
      </c>
      <c r="Q439">
        <v>2</v>
      </c>
      <c r="R439">
        <v>0.13958999999999999</v>
      </c>
      <c r="S439">
        <v>95.358099999999993</v>
      </c>
      <c r="T439">
        <v>4.0090300000000002E-3</v>
      </c>
      <c r="U439">
        <v>147.19999999999999</v>
      </c>
      <c r="V439">
        <v>103.39</v>
      </c>
      <c r="W439">
        <v>95.358000000000004</v>
      </c>
      <c r="AC439" t="s">
        <v>203</v>
      </c>
      <c r="AD439" t="s">
        <v>5700</v>
      </c>
      <c r="AE439" t="s">
        <v>5701</v>
      </c>
      <c r="AF439" t="s">
        <v>5702</v>
      </c>
      <c r="AG439" t="s">
        <v>5703</v>
      </c>
    </row>
    <row r="440" spans="1:43" x14ac:dyDescent="0.35">
      <c r="A440" t="s">
        <v>7281</v>
      </c>
      <c r="C440">
        <v>381</v>
      </c>
      <c r="D440" t="s">
        <v>259</v>
      </c>
      <c r="E440" t="s">
        <v>272</v>
      </c>
      <c r="F440" t="s">
        <v>7282</v>
      </c>
      <c r="G440">
        <v>1</v>
      </c>
      <c r="H440" t="s">
        <v>40</v>
      </c>
      <c r="I440" t="s">
        <v>7283</v>
      </c>
      <c r="J440">
        <v>4</v>
      </c>
      <c r="M440">
        <v>1</v>
      </c>
      <c r="N440" t="s">
        <v>7284</v>
      </c>
      <c r="O440" t="b">
        <v>0</v>
      </c>
      <c r="P440" t="s">
        <v>7285</v>
      </c>
      <c r="Q440">
        <v>2</v>
      </c>
      <c r="R440">
        <v>-0.40921000000000002</v>
      </c>
      <c r="S440">
        <v>64.264499999999998</v>
      </c>
      <c r="T440">
        <v>9.0136499999999998E-3</v>
      </c>
      <c r="U440">
        <v>125.25</v>
      </c>
      <c r="V440">
        <v>77.051000000000002</v>
      </c>
      <c r="W440">
        <v>64.265000000000001</v>
      </c>
      <c r="AC440" t="s">
        <v>203</v>
      </c>
      <c r="AD440" t="s">
        <v>7286</v>
      </c>
      <c r="AE440" t="s">
        <v>7287</v>
      </c>
      <c r="AF440" t="s">
        <v>7288</v>
      </c>
      <c r="AG440" t="s">
        <v>7289</v>
      </c>
      <c r="AM440">
        <v>1</v>
      </c>
      <c r="AN440">
        <v>104.366</v>
      </c>
      <c r="AO440">
        <v>1.72403E-2</v>
      </c>
      <c r="AP440">
        <v>104.37</v>
      </c>
      <c r="AQ440">
        <v>30185000</v>
      </c>
    </row>
    <row r="441" spans="1:43" x14ac:dyDescent="0.35">
      <c r="A441" t="s">
        <v>4338</v>
      </c>
      <c r="B441">
        <v>61</v>
      </c>
      <c r="C441">
        <v>61</v>
      </c>
      <c r="D441" t="s">
        <v>4338</v>
      </c>
      <c r="E441" t="s">
        <v>4344</v>
      </c>
      <c r="F441" t="s">
        <v>4339</v>
      </c>
      <c r="G441">
        <v>1</v>
      </c>
      <c r="H441" t="s">
        <v>40</v>
      </c>
      <c r="I441" t="s">
        <v>4340</v>
      </c>
      <c r="J441">
        <v>4</v>
      </c>
      <c r="M441">
        <v>1</v>
      </c>
      <c r="N441" t="s">
        <v>4341</v>
      </c>
      <c r="O441" t="b">
        <v>0</v>
      </c>
      <c r="P441" t="s">
        <v>4342</v>
      </c>
      <c r="Q441">
        <v>2</v>
      </c>
      <c r="R441">
        <v>0.24179999999999999</v>
      </c>
      <c r="S441">
        <v>99.441699999999997</v>
      </c>
      <c r="T441">
        <v>1.2968800000000001E-2</v>
      </c>
      <c r="U441">
        <v>109.48</v>
      </c>
      <c r="V441">
        <v>89.272000000000006</v>
      </c>
      <c r="W441">
        <v>99.441999999999993</v>
      </c>
      <c r="AC441" t="s">
        <v>203</v>
      </c>
      <c r="AD441" t="s">
        <v>1255</v>
      </c>
      <c r="AE441" t="s">
        <v>1256</v>
      </c>
      <c r="AF441" t="s">
        <v>1257</v>
      </c>
      <c r="AG441" t="s">
        <v>4343</v>
      </c>
      <c r="AM441">
        <v>1</v>
      </c>
      <c r="AN441">
        <v>83.947699999999998</v>
      </c>
      <c r="AO441">
        <v>1.2968800000000001E-2</v>
      </c>
      <c r="AP441">
        <v>109.48</v>
      </c>
      <c r="AQ441">
        <v>25257000</v>
      </c>
    </row>
    <row r="442" spans="1:43" x14ac:dyDescent="0.35">
      <c r="A442" t="s">
        <v>4338</v>
      </c>
      <c r="B442">
        <v>252</v>
      </c>
      <c r="C442">
        <v>252</v>
      </c>
      <c r="D442" t="s">
        <v>4338</v>
      </c>
      <c r="E442" t="s">
        <v>4344</v>
      </c>
      <c r="F442" t="s">
        <v>4339</v>
      </c>
      <c r="G442">
        <v>1</v>
      </c>
      <c r="H442" t="s">
        <v>40</v>
      </c>
      <c r="I442" t="s">
        <v>6611</v>
      </c>
      <c r="J442">
        <v>11</v>
      </c>
      <c r="M442">
        <v>0.99002299999999999</v>
      </c>
      <c r="N442" t="s">
        <v>6612</v>
      </c>
      <c r="O442" t="b">
        <v>0</v>
      </c>
      <c r="P442" t="s">
        <v>6613</v>
      </c>
      <c r="Q442">
        <v>3</v>
      </c>
      <c r="R442">
        <v>-0.53859999999999997</v>
      </c>
      <c r="S442">
        <v>19.9665</v>
      </c>
      <c r="T442">
        <v>3.4189899999999998E-7</v>
      </c>
      <c r="U442">
        <v>78.69</v>
      </c>
      <c r="V442">
        <v>66.197999999999993</v>
      </c>
      <c r="W442">
        <v>78.69</v>
      </c>
      <c r="AM442">
        <v>0.99002299999999999</v>
      </c>
      <c r="AN442">
        <v>19.9665</v>
      </c>
      <c r="AO442">
        <v>3.4189899999999998E-7</v>
      </c>
      <c r="AP442">
        <v>78.69</v>
      </c>
      <c r="AQ442">
        <v>21555000</v>
      </c>
    </row>
    <row r="443" spans="1:43" x14ac:dyDescent="0.35">
      <c r="A443" t="s">
        <v>5011</v>
      </c>
      <c r="B443">
        <v>15</v>
      </c>
      <c r="C443">
        <v>15</v>
      </c>
      <c r="D443" t="s">
        <v>5011</v>
      </c>
      <c r="E443" t="s">
        <v>5016</v>
      </c>
      <c r="F443" t="s">
        <v>5012</v>
      </c>
      <c r="G443">
        <v>1</v>
      </c>
      <c r="H443" t="s">
        <v>40</v>
      </c>
      <c r="I443" t="s">
        <v>5013</v>
      </c>
      <c r="J443">
        <v>4</v>
      </c>
      <c r="M443">
        <v>1</v>
      </c>
      <c r="N443" t="s">
        <v>5014</v>
      </c>
      <c r="O443" t="b">
        <v>0</v>
      </c>
      <c r="P443" t="s">
        <v>5015</v>
      </c>
      <c r="Q443">
        <v>2</v>
      </c>
      <c r="R443">
        <v>-0.52642999999999995</v>
      </c>
      <c r="S443">
        <v>74.464399999999998</v>
      </c>
      <c r="T443">
        <v>1.7986200000000001E-2</v>
      </c>
      <c r="U443">
        <v>103.42</v>
      </c>
      <c r="V443">
        <v>55.825000000000003</v>
      </c>
      <c r="W443">
        <v>74.463999999999999</v>
      </c>
      <c r="AH443">
        <v>1</v>
      </c>
      <c r="AI443">
        <v>74.464399999999998</v>
      </c>
      <c r="AJ443">
        <v>1.7986200000000001E-2</v>
      </c>
      <c r="AK443">
        <v>103.42</v>
      </c>
      <c r="AL443">
        <v>188510000</v>
      </c>
    </row>
    <row r="444" spans="1:43" x14ac:dyDescent="0.35">
      <c r="A444" t="s">
        <v>3754</v>
      </c>
      <c r="B444">
        <v>2</v>
      </c>
      <c r="C444">
        <v>2</v>
      </c>
      <c r="D444" t="s">
        <v>3754</v>
      </c>
      <c r="E444" t="s">
        <v>3759</v>
      </c>
      <c r="F444" t="s">
        <v>3755</v>
      </c>
      <c r="G444">
        <v>1</v>
      </c>
      <c r="H444" t="s">
        <v>40</v>
      </c>
      <c r="I444" t="s">
        <v>3756</v>
      </c>
      <c r="J444">
        <v>2</v>
      </c>
      <c r="M444">
        <v>1</v>
      </c>
      <c r="N444" t="s">
        <v>3757</v>
      </c>
      <c r="O444" t="b">
        <v>0</v>
      </c>
      <c r="P444" t="s">
        <v>3758</v>
      </c>
      <c r="Q444">
        <v>2</v>
      </c>
      <c r="R444">
        <v>0.55652999999999997</v>
      </c>
      <c r="S444">
        <v>66.207800000000006</v>
      </c>
      <c r="T444">
        <v>3.0943099999999999E-3</v>
      </c>
      <c r="U444">
        <v>86.832999999999998</v>
      </c>
      <c r="V444">
        <v>18.8</v>
      </c>
      <c r="W444">
        <v>86.832999999999998</v>
      </c>
      <c r="AM444">
        <v>1</v>
      </c>
      <c r="AN444">
        <v>66.207800000000006</v>
      </c>
      <c r="AO444">
        <v>3.0943099999999999E-3</v>
      </c>
      <c r="AP444">
        <v>86.832999999999998</v>
      </c>
      <c r="AQ444">
        <v>188940000</v>
      </c>
    </row>
    <row r="445" spans="1:43" x14ac:dyDescent="0.35">
      <c r="A445" t="s">
        <v>3754</v>
      </c>
      <c r="B445">
        <v>196</v>
      </c>
      <c r="C445">
        <v>196</v>
      </c>
      <c r="D445" t="s">
        <v>3754</v>
      </c>
      <c r="E445" t="s">
        <v>3759</v>
      </c>
      <c r="F445" t="s">
        <v>3755</v>
      </c>
      <c r="G445">
        <v>1</v>
      </c>
      <c r="H445" t="s">
        <v>40</v>
      </c>
      <c r="I445" t="s">
        <v>3760</v>
      </c>
      <c r="J445">
        <v>2</v>
      </c>
      <c r="M445">
        <v>0.93457199999999996</v>
      </c>
      <c r="N445" t="s">
        <v>3761</v>
      </c>
      <c r="O445" t="b">
        <v>0</v>
      </c>
      <c r="P445" t="s">
        <v>3762</v>
      </c>
      <c r="Q445">
        <v>3</v>
      </c>
      <c r="R445">
        <v>0.99221000000000004</v>
      </c>
      <c r="S445">
        <v>11.548500000000001</v>
      </c>
      <c r="T445">
        <v>1.9627199999999998E-3</v>
      </c>
      <c r="U445">
        <v>69.721000000000004</v>
      </c>
      <c r="V445">
        <v>41.515999999999998</v>
      </c>
      <c r="W445">
        <v>69.721000000000004</v>
      </c>
      <c r="AM445">
        <v>0.93457199999999996</v>
      </c>
      <c r="AN445">
        <v>11.548500000000001</v>
      </c>
      <c r="AO445">
        <v>1.9627199999999998E-3</v>
      </c>
      <c r="AP445">
        <v>69.721000000000004</v>
      </c>
      <c r="AQ445">
        <v>29056000</v>
      </c>
    </row>
    <row r="446" spans="1:43" x14ac:dyDescent="0.35">
      <c r="A446" t="s">
        <v>3754</v>
      </c>
      <c r="B446">
        <v>79</v>
      </c>
      <c r="C446">
        <v>79</v>
      </c>
      <c r="D446" t="s">
        <v>3754</v>
      </c>
      <c r="E446" t="s">
        <v>3759</v>
      </c>
      <c r="F446" t="s">
        <v>3755</v>
      </c>
      <c r="G446">
        <v>1</v>
      </c>
      <c r="H446" t="s">
        <v>40</v>
      </c>
      <c r="I446" t="s">
        <v>5957</v>
      </c>
      <c r="J446">
        <v>10</v>
      </c>
      <c r="K446" t="s">
        <v>315</v>
      </c>
      <c r="L446" t="s">
        <v>316</v>
      </c>
      <c r="M446">
        <v>0.99923700000000004</v>
      </c>
      <c r="N446" t="s">
        <v>5958</v>
      </c>
      <c r="O446" t="b">
        <v>0</v>
      </c>
      <c r="P446" t="s">
        <v>5959</v>
      </c>
      <c r="Q446">
        <v>3</v>
      </c>
      <c r="R446">
        <v>0.88114999999999999</v>
      </c>
      <c r="S446">
        <v>31.172000000000001</v>
      </c>
      <c r="T446">
        <v>4.8344799999999998E-5</v>
      </c>
      <c r="U446">
        <v>82.069000000000003</v>
      </c>
      <c r="V446">
        <v>64.403000000000006</v>
      </c>
      <c r="W446">
        <v>82.069000000000003</v>
      </c>
      <c r="AM446">
        <v>0.99923700000000004</v>
      </c>
      <c r="AN446">
        <v>31.172000000000001</v>
      </c>
      <c r="AO446">
        <v>4.8344799999999998E-5</v>
      </c>
      <c r="AP446">
        <v>82.069000000000003</v>
      </c>
      <c r="AQ446">
        <v>17013000</v>
      </c>
    </row>
    <row r="447" spans="1:43" x14ac:dyDescent="0.35">
      <c r="A447" t="s">
        <v>3754</v>
      </c>
      <c r="B447">
        <v>201</v>
      </c>
      <c r="C447">
        <v>201</v>
      </c>
      <c r="D447" t="s">
        <v>3754</v>
      </c>
      <c r="E447" t="s">
        <v>3759</v>
      </c>
      <c r="F447" t="s">
        <v>3755</v>
      </c>
      <c r="G447">
        <v>1</v>
      </c>
      <c r="H447" t="s">
        <v>40</v>
      </c>
      <c r="I447" t="s">
        <v>6614</v>
      </c>
      <c r="J447">
        <v>5</v>
      </c>
      <c r="M447">
        <v>1</v>
      </c>
      <c r="N447" t="s">
        <v>6615</v>
      </c>
      <c r="O447" t="b">
        <v>0</v>
      </c>
      <c r="P447" t="s">
        <v>6616</v>
      </c>
      <c r="Q447">
        <v>2</v>
      </c>
      <c r="R447">
        <v>9.2821000000000001E-2</v>
      </c>
      <c r="S447">
        <v>66.691900000000004</v>
      </c>
      <c r="T447">
        <v>4.4791199999999996E-3</v>
      </c>
      <c r="U447">
        <v>66.691999999999993</v>
      </c>
      <c r="V447">
        <v>49.460999999999999</v>
      </c>
      <c r="W447">
        <v>66.691999999999993</v>
      </c>
      <c r="AM447">
        <v>1</v>
      </c>
      <c r="AN447">
        <v>66.691900000000004</v>
      </c>
      <c r="AO447">
        <v>4.4791199999999996E-3</v>
      </c>
      <c r="AP447">
        <v>66.691999999999993</v>
      </c>
      <c r="AQ447">
        <v>3845000</v>
      </c>
    </row>
    <row r="448" spans="1:43" x14ac:dyDescent="0.35">
      <c r="A448" t="s">
        <v>3754</v>
      </c>
      <c r="B448">
        <v>34</v>
      </c>
      <c r="C448">
        <v>34</v>
      </c>
      <c r="D448" t="s">
        <v>3754</v>
      </c>
      <c r="E448" t="s">
        <v>3759</v>
      </c>
      <c r="F448" t="s">
        <v>3755</v>
      </c>
      <c r="G448">
        <v>1</v>
      </c>
      <c r="H448" t="s">
        <v>40</v>
      </c>
      <c r="I448" t="s">
        <v>6617</v>
      </c>
      <c r="J448">
        <v>7</v>
      </c>
      <c r="M448">
        <v>0.99888699999999997</v>
      </c>
      <c r="N448" t="s">
        <v>6618</v>
      </c>
      <c r="O448" t="b">
        <v>0</v>
      </c>
      <c r="P448" t="s">
        <v>6619</v>
      </c>
      <c r="Q448">
        <v>3</v>
      </c>
      <c r="R448">
        <v>0.18310000000000001</v>
      </c>
      <c r="S448">
        <v>29.529299999999999</v>
      </c>
      <c r="T448">
        <v>4.7783900000000004E-3</v>
      </c>
      <c r="U448">
        <v>40.475000000000001</v>
      </c>
      <c r="V448">
        <v>14.493</v>
      </c>
      <c r="W448">
        <v>40.475000000000001</v>
      </c>
      <c r="AM448">
        <v>0.99888699999999997</v>
      </c>
      <c r="AN448">
        <v>29.529299999999999</v>
      </c>
      <c r="AO448">
        <v>4.7783900000000004E-3</v>
      </c>
      <c r="AP448">
        <v>40.475000000000001</v>
      </c>
      <c r="AQ448">
        <v>4453400</v>
      </c>
    </row>
    <row r="449" spans="1:43" x14ac:dyDescent="0.35">
      <c r="A449" t="s">
        <v>6620</v>
      </c>
      <c r="B449">
        <v>2733</v>
      </c>
      <c r="C449">
        <v>2733</v>
      </c>
      <c r="D449" t="s">
        <v>6620</v>
      </c>
      <c r="E449" t="s">
        <v>54</v>
      </c>
      <c r="F449" t="s">
        <v>6621</v>
      </c>
      <c r="G449">
        <v>1</v>
      </c>
      <c r="H449" t="s">
        <v>40</v>
      </c>
      <c r="I449" t="s">
        <v>6622</v>
      </c>
      <c r="J449">
        <v>6</v>
      </c>
      <c r="M449">
        <v>0.93711100000000003</v>
      </c>
      <c r="N449" t="s">
        <v>6623</v>
      </c>
      <c r="O449" t="b">
        <v>0</v>
      </c>
      <c r="P449" t="s">
        <v>6624</v>
      </c>
      <c r="Q449">
        <v>2</v>
      </c>
      <c r="R449">
        <v>3.1635</v>
      </c>
      <c r="S449">
        <v>11.7422</v>
      </c>
      <c r="T449">
        <v>1.00021E-2</v>
      </c>
      <c r="U449">
        <v>54.610999999999997</v>
      </c>
      <c r="V449">
        <v>20.425000000000001</v>
      </c>
      <c r="W449">
        <v>54.610999999999997</v>
      </c>
      <c r="AM449">
        <v>0.93711100000000003</v>
      </c>
      <c r="AN449">
        <v>11.7422</v>
      </c>
      <c r="AO449">
        <v>1.00021E-2</v>
      </c>
      <c r="AP449">
        <v>54.610999999999997</v>
      </c>
    </row>
    <row r="450" spans="1:43" x14ac:dyDescent="0.35">
      <c r="A450" t="s">
        <v>1027</v>
      </c>
      <c r="B450">
        <v>9</v>
      </c>
      <c r="C450">
        <v>9</v>
      </c>
      <c r="D450" t="s">
        <v>1027</v>
      </c>
      <c r="E450" t="s">
        <v>1030</v>
      </c>
      <c r="F450" t="s">
        <v>2550</v>
      </c>
      <c r="G450">
        <v>1</v>
      </c>
      <c r="H450" t="s">
        <v>40</v>
      </c>
      <c r="I450" t="s">
        <v>2551</v>
      </c>
      <c r="J450">
        <v>5</v>
      </c>
      <c r="K450" t="s">
        <v>131</v>
      </c>
      <c r="L450" t="s">
        <v>132</v>
      </c>
      <c r="M450">
        <v>1</v>
      </c>
      <c r="N450" t="s">
        <v>2552</v>
      </c>
      <c r="O450" t="b">
        <v>0</v>
      </c>
      <c r="P450" t="s">
        <v>2553</v>
      </c>
      <c r="Q450">
        <v>2</v>
      </c>
      <c r="R450">
        <v>0.42088999999999999</v>
      </c>
      <c r="S450">
        <v>77.356999999999999</v>
      </c>
      <c r="T450">
        <v>9.4425199999999995E-7</v>
      </c>
      <c r="U450">
        <v>172.1</v>
      </c>
      <c r="V450">
        <v>104.6</v>
      </c>
      <c r="W450">
        <v>147.91</v>
      </c>
      <c r="AH450">
        <v>0.99859699999999996</v>
      </c>
      <c r="AI450">
        <v>28.522400000000001</v>
      </c>
      <c r="AJ450">
        <v>2.8786300000000001E-3</v>
      </c>
      <c r="AK450">
        <v>99.972999999999999</v>
      </c>
      <c r="AL450">
        <v>16229000</v>
      </c>
      <c r="AM450">
        <v>1</v>
      </c>
      <c r="AN450">
        <v>77.356999999999999</v>
      </c>
      <c r="AO450">
        <v>9.4425199999999995E-7</v>
      </c>
      <c r="AP450">
        <v>172.1</v>
      </c>
      <c r="AQ450">
        <v>83985000</v>
      </c>
    </row>
    <row r="451" spans="1:43" x14ac:dyDescent="0.35">
      <c r="A451" t="s">
        <v>1027</v>
      </c>
      <c r="B451">
        <v>105</v>
      </c>
      <c r="C451">
        <v>105</v>
      </c>
      <c r="D451" t="s">
        <v>1027</v>
      </c>
      <c r="E451" t="s">
        <v>1030</v>
      </c>
      <c r="F451" t="s">
        <v>2550</v>
      </c>
      <c r="G451">
        <v>1</v>
      </c>
      <c r="H451" t="s">
        <v>40</v>
      </c>
      <c r="I451" t="s">
        <v>2855</v>
      </c>
      <c r="J451">
        <v>9</v>
      </c>
      <c r="K451" t="s">
        <v>87</v>
      </c>
      <c r="L451" t="s">
        <v>88</v>
      </c>
      <c r="M451">
        <v>0.99999899999999997</v>
      </c>
      <c r="N451" t="s">
        <v>2856</v>
      </c>
      <c r="O451" t="b">
        <v>0</v>
      </c>
      <c r="P451" t="s">
        <v>2857</v>
      </c>
      <c r="Q451">
        <v>4</v>
      </c>
      <c r="R451">
        <v>-0.39893000000000001</v>
      </c>
      <c r="S451">
        <v>60.381300000000003</v>
      </c>
      <c r="T451">
        <v>1.9288899999999999E-8</v>
      </c>
      <c r="U451">
        <v>110.12</v>
      </c>
      <c r="V451">
        <v>90.444999999999993</v>
      </c>
      <c r="W451">
        <v>90.453000000000003</v>
      </c>
      <c r="AM451">
        <v>0.99999899999999997</v>
      </c>
      <c r="AN451">
        <v>60.381300000000003</v>
      </c>
      <c r="AO451">
        <v>3.2821199999999997E-8</v>
      </c>
      <c r="AP451">
        <v>105.39</v>
      </c>
      <c r="AQ451">
        <v>47273000</v>
      </c>
    </row>
    <row r="452" spans="1:43" x14ac:dyDescent="0.35">
      <c r="A452" t="s">
        <v>1027</v>
      </c>
      <c r="B452">
        <v>19</v>
      </c>
      <c r="C452">
        <v>19</v>
      </c>
      <c r="D452" t="s">
        <v>1027</v>
      </c>
      <c r="E452" t="s">
        <v>1030</v>
      </c>
      <c r="F452" t="s">
        <v>2550</v>
      </c>
      <c r="G452">
        <v>1</v>
      </c>
      <c r="H452" t="s">
        <v>40</v>
      </c>
      <c r="I452" t="s">
        <v>5851</v>
      </c>
      <c r="J452">
        <v>4</v>
      </c>
      <c r="K452" t="s">
        <v>368</v>
      </c>
      <c r="L452" t="s">
        <v>369</v>
      </c>
      <c r="M452">
        <v>1</v>
      </c>
      <c r="N452" t="s">
        <v>5852</v>
      </c>
      <c r="O452" t="b">
        <v>0</v>
      </c>
      <c r="P452" t="s">
        <v>5853</v>
      </c>
      <c r="Q452">
        <v>2</v>
      </c>
      <c r="R452">
        <v>-0.49796000000000001</v>
      </c>
      <c r="S452">
        <v>78.938900000000004</v>
      </c>
      <c r="T452">
        <v>1.9398599999999998E-2</v>
      </c>
      <c r="U452">
        <v>78.938999999999993</v>
      </c>
      <c r="V452">
        <v>45.201000000000001</v>
      </c>
      <c r="W452">
        <v>78.938999999999993</v>
      </c>
      <c r="AM452">
        <v>1</v>
      </c>
      <c r="AN452">
        <v>78.938900000000004</v>
      </c>
      <c r="AO452">
        <v>1.9398599999999998E-2</v>
      </c>
      <c r="AP452">
        <v>78.938999999999993</v>
      </c>
      <c r="AQ452">
        <v>16642000</v>
      </c>
    </row>
    <row r="453" spans="1:43" x14ac:dyDescent="0.35">
      <c r="A453" t="s">
        <v>1026</v>
      </c>
      <c r="C453">
        <v>113</v>
      </c>
      <c r="D453" t="s">
        <v>1027</v>
      </c>
      <c r="E453" t="s">
        <v>1030</v>
      </c>
      <c r="F453" t="s">
        <v>1028</v>
      </c>
      <c r="G453">
        <v>1</v>
      </c>
      <c r="H453" t="s">
        <v>40</v>
      </c>
      <c r="I453" t="s">
        <v>1029</v>
      </c>
      <c r="J453">
        <v>8</v>
      </c>
      <c r="K453" t="s">
        <v>315</v>
      </c>
      <c r="L453" t="s">
        <v>316</v>
      </c>
      <c r="M453">
        <v>1</v>
      </c>
      <c r="N453" t="s">
        <v>1015</v>
      </c>
      <c r="O453" t="b">
        <v>0</v>
      </c>
      <c r="P453" t="s">
        <v>1016</v>
      </c>
      <c r="Q453">
        <v>2</v>
      </c>
      <c r="R453">
        <v>0.19583</v>
      </c>
      <c r="S453">
        <v>95.649500000000003</v>
      </c>
      <c r="T453">
        <v>7.21421E-21</v>
      </c>
      <c r="U453">
        <v>215.02</v>
      </c>
      <c r="V453">
        <v>175.84</v>
      </c>
      <c r="W453">
        <v>197.36</v>
      </c>
      <c r="X453" t="s">
        <v>203</v>
      </c>
      <c r="Y453" t="s">
        <v>1017</v>
      </c>
      <c r="Z453" t="s">
        <v>1018</v>
      </c>
      <c r="AA453" t="s">
        <v>1019</v>
      </c>
      <c r="AB453" t="s">
        <v>1020</v>
      </c>
      <c r="AC453" t="s">
        <v>203</v>
      </c>
      <c r="AD453" t="s">
        <v>1021</v>
      </c>
      <c r="AE453" t="s">
        <v>1022</v>
      </c>
      <c r="AF453" t="s">
        <v>1023</v>
      </c>
      <c r="AG453" t="s">
        <v>1024</v>
      </c>
      <c r="AH453">
        <v>1</v>
      </c>
      <c r="AI453">
        <v>97.613</v>
      </c>
      <c r="AJ453">
        <v>1.9674899999999999E-20</v>
      </c>
      <c r="AK453">
        <v>211.22</v>
      </c>
      <c r="AL453">
        <v>554620000</v>
      </c>
      <c r="AM453">
        <v>1</v>
      </c>
      <c r="AN453">
        <v>106.038</v>
      </c>
      <c r="AO453">
        <v>7.21421E-21</v>
      </c>
      <c r="AP453">
        <v>215.02</v>
      </c>
      <c r="AQ453">
        <v>943070000</v>
      </c>
    </row>
    <row r="454" spans="1:43" x14ac:dyDescent="0.35">
      <c r="A454" t="s">
        <v>1026</v>
      </c>
      <c r="C454">
        <v>117</v>
      </c>
      <c r="D454" t="s">
        <v>1027</v>
      </c>
      <c r="E454" t="s">
        <v>1030</v>
      </c>
      <c r="F454" t="s">
        <v>1028</v>
      </c>
      <c r="G454">
        <v>1</v>
      </c>
      <c r="H454" t="s">
        <v>40</v>
      </c>
      <c r="I454" t="s">
        <v>4175</v>
      </c>
      <c r="J454">
        <v>4</v>
      </c>
      <c r="K454" t="s">
        <v>115</v>
      </c>
      <c r="L454" t="s">
        <v>116</v>
      </c>
      <c r="M454">
        <v>1</v>
      </c>
      <c r="N454" t="s">
        <v>4176</v>
      </c>
      <c r="O454" t="b">
        <v>0</v>
      </c>
      <c r="P454" t="s">
        <v>4177</v>
      </c>
      <c r="Q454">
        <v>2</v>
      </c>
      <c r="R454">
        <v>-0.25747999999999999</v>
      </c>
      <c r="S454">
        <v>70.056399999999996</v>
      </c>
      <c r="T454">
        <v>2.4523499999999998E-3</v>
      </c>
      <c r="U454">
        <v>102.55</v>
      </c>
      <c r="V454">
        <v>84.108999999999995</v>
      </c>
      <c r="W454">
        <v>70.055999999999997</v>
      </c>
      <c r="AC454" t="s">
        <v>203</v>
      </c>
      <c r="AD454" t="s">
        <v>4178</v>
      </c>
      <c r="AE454" t="s">
        <v>4179</v>
      </c>
      <c r="AF454" t="s">
        <v>4180</v>
      </c>
      <c r="AG454" t="s">
        <v>4181</v>
      </c>
      <c r="AH454">
        <v>1</v>
      </c>
      <c r="AI454">
        <v>80.9863</v>
      </c>
      <c r="AJ454">
        <v>6.1889299999999996E-3</v>
      </c>
      <c r="AK454">
        <v>88.134</v>
      </c>
      <c r="AL454">
        <v>11693000000</v>
      </c>
      <c r="AM454">
        <v>1</v>
      </c>
      <c r="AN454">
        <v>102.54900000000001</v>
      </c>
      <c r="AO454">
        <v>2.4523499999999998E-3</v>
      </c>
      <c r="AP454">
        <v>102.55</v>
      </c>
      <c r="AQ454">
        <v>2720900000</v>
      </c>
    </row>
    <row r="455" spans="1:43" x14ac:dyDescent="0.35">
      <c r="A455" t="s">
        <v>5017</v>
      </c>
      <c r="B455">
        <v>91</v>
      </c>
      <c r="C455">
        <v>91</v>
      </c>
      <c r="D455" t="s">
        <v>5017</v>
      </c>
      <c r="E455" t="s">
        <v>5022</v>
      </c>
      <c r="F455" t="s">
        <v>5018</v>
      </c>
      <c r="G455">
        <v>1</v>
      </c>
      <c r="H455" t="s">
        <v>40</v>
      </c>
      <c r="I455" t="s">
        <v>5019</v>
      </c>
      <c r="J455">
        <v>1</v>
      </c>
      <c r="M455">
        <v>1</v>
      </c>
      <c r="N455" t="s">
        <v>5020</v>
      </c>
      <c r="O455" t="b">
        <v>0</v>
      </c>
      <c r="P455" t="s">
        <v>5021</v>
      </c>
      <c r="Q455">
        <v>2</v>
      </c>
      <c r="R455">
        <v>-0.40072999999999998</v>
      </c>
      <c r="S455">
        <v>88.5535</v>
      </c>
      <c r="T455">
        <v>1.6228200000000002E-2</v>
      </c>
      <c r="U455">
        <v>91.087000000000003</v>
      </c>
      <c r="V455">
        <v>25.835000000000001</v>
      </c>
      <c r="W455">
        <v>91.087000000000003</v>
      </c>
      <c r="AH455">
        <v>1</v>
      </c>
      <c r="AI455">
        <v>88.5535</v>
      </c>
      <c r="AJ455">
        <v>1.6228200000000002E-2</v>
      </c>
      <c r="AK455">
        <v>91.087000000000003</v>
      </c>
      <c r="AL455">
        <v>12202000</v>
      </c>
    </row>
    <row r="456" spans="1:43" x14ac:dyDescent="0.35">
      <c r="A456" t="s">
        <v>1167</v>
      </c>
      <c r="B456">
        <v>138</v>
      </c>
      <c r="C456">
        <v>138</v>
      </c>
      <c r="D456" t="s">
        <v>1167</v>
      </c>
      <c r="E456" t="s">
        <v>1172</v>
      </c>
      <c r="F456" t="s">
        <v>1168</v>
      </c>
      <c r="G456">
        <v>1</v>
      </c>
      <c r="H456" t="s">
        <v>40</v>
      </c>
      <c r="I456" t="s">
        <v>1169</v>
      </c>
      <c r="J456">
        <v>7</v>
      </c>
      <c r="M456">
        <v>1</v>
      </c>
      <c r="N456" t="s">
        <v>1170</v>
      </c>
      <c r="O456" t="b">
        <v>0</v>
      </c>
      <c r="P456" t="s">
        <v>1171</v>
      </c>
      <c r="Q456">
        <v>3</v>
      </c>
      <c r="R456">
        <v>-0.50621000000000005</v>
      </c>
      <c r="S456">
        <v>77.775599999999997</v>
      </c>
      <c r="T456">
        <v>9.2694899999999999E-5</v>
      </c>
      <c r="U456">
        <v>77.775999999999996</v>
      </c>
      <c r="V456">
        <v>68.978999999999999</v>
      </c>
      <c r="W456">
        <v>77.775999999999996</v>
      </c>
      <c r="AM456">
        <v>1</v>
      </c>
      <c r="AN456">
        <v>77.775599999999997</v>
      </c>
      <c r="AO456">
        <v>9.2694899999999999E-5</v>
      </c>
      <c r="AP456">
        <v>77.775999999999996</v>
      </c>
      <c r="AQ456">
        <v>20788000</v>
      </c>
    </row>
    <row r="457" spans="1:43" x14ac:dyDescent="0.35">
      <c r="A457" t="s">
        <v>5725</v>
      </c>
      <c r="B457">
        <v>65</v>
      </c>
      <c r="C457">
        <v>65</v>
      </c>
      <c r="D457" t="s">
        <v>5725</v>
      </c>
      <c r="E457" t="s">
        <v>5726</v>
      </c>
      <c r="F457" t="s">
        <v>5727</v>
      </c>
      <c r="G457">
        <v>1</v>
      </c>
      <c r="H457" t="s">
        <v>40</v>
      </c>
      <c r="I457" t="s">
        <v>5728</v>
      </c>
      <c r="J457">
        <v>1</v>
      </c>
      <c r="M457">
        <v>0.999977</v>
      </c>
      <c r="N457" t="s">
        <v>5729</v>
      </c>
      <c r="O457" t="b">
        <v>0</v>
      </c>
      <c r="P457" t="s">
        <v>5730</v>
      </c>
      <c r="Q457">
        <v>3</v>
      </c>
      <c r="R457">
        <v>-0.56205000000000005</v>
      </c>
      <c r="S457">
        <v>46.348500000000001</v>
      </c>
      <c r="T457">
        <v>9.5184299999999996E-3</v>
      </c>
      <c r="U457">
        <v>55.353000000000002</v>
      </c>
      <c r="V457">
        <v>36.220999999999997</v>
      </c>
      <c r="W457">
        <v>55.353000000000002</v>
      </c>
      <c r="AC457" t="s">
        <v>5731</v>
      </c>
      <c r="AD457" t="s">
        <v>5732</v>
      </c>
      <c r="AE457" t="s">
        <v>5733</v>
      </c>
      <c r="AF457" t="s">
        <v>5734</v>
      </c>
      <c r="AG457" t="s">
        <v>5735</v>
      </c>
    </row>
    <row r="458" spans="1:43" x14ac:dyDescent="0.35">
      <c r="A458" t="s">
        <v>5725</v>
      </c>
      <c r="B458">
        <v>89</v>
      </c>
      <c r="C458">
        <v>89</v>
      </c>
      <c r="D458" t="s">
        <v>5725</v>
      </c>
      <c r="E458" t="s">
        <v>5726</v>
      </c>
      <c r="F458" t="s">
        <v>5727</v>
      </c>
      <c r="G458">
        <v>1</v>
      </c>
      <c r="H458" t="s">
        <v>40</v>
      </c>
      <c r="I458" t="s">
        <v>6625</v>
      </c>
      <c r="J458">
        <v>1</v>
      </c>
      <c r="M458">
        <v>1</v>
      </c>
      <c r="N458" t="s">
        <v>6626</v>
      </c>
      <c r="O458" t="b">
        <v>0</v>
      </c>
      <c r="P458" t="s">
        <v>6627</v>
      </c>
      <c r="Q458">
        <v>3</v>
      </c>
      <c r="R458">
        <v>0.99546999999999997</v>
      </c>
      <c r="S458">
        <v>48.216299999999997</v>
      </c>
      <c r="T458">
        <v>3.6748299999999999E-4</v>
      </c>
      <c r="U458">
        <v>48.216000000000001</v>
      </c>
      <c r="V458">
        <v>36.573999999999998</v>
      </c>
      <c r="W458">
        <v>48.216000000000001</v>
      </c>
      <c r="AM458">
        <v>1</v>
      </c>
      <c r="AN458">
        <v>48.216299999999997</v>
      </c>
      <c r="AO458">
        <v>3.6748299999999999E-4</v>
      </c>
      <c r="AP458">
        <v>48.216000000000001</v>
      </c>
      <c r="AQ458">
        <v>4647500</v>
      </c>
    </row>
    <row r="459" spans="1:43" x14ac:dyDescent="0.35">
      <c r="A459" t="s">
        <v>5023</v>
      </c>
      <c r="B459">
        <v>4</v>
      </c>
      <c r="C459">
        <v>4</v>
      </c>
      <c r="D459" t="s">
        <v>5023</v>
      </c>
      <c r="E459" t="s">
        <v>5024</v>
      </c>
      <c r="F459" t="s">
        <v>5025</v>
      </c>
      <c r="G459">
        <v>1</v>
      </c>
      <c r="H459" t="s">
        <v>40</v>
      </c>
      <c r="I459" t="s">
        <v>5026</v>
      </c>
      <c r="J459">
        <v>4</v>
      </c>
      <c r="M459">
        <v>1</v>
      </c>
      <c r="N459" t="s">
        <v>5027</v>
      </c>
      <c r="O459" t="b">
        <v>0</v>
      </c>
      <c r="P459" t="s">
        <v>5028</v>
      </c>
      <c r="Q459">
        <v>2</v>
      </c>
      <c r="R459">
        <v>-0.13319</v>
      </c>
      <c r="S459">
        <v>41.163600000000002</v>
      </c>
      <c r="T459">
        <v>1.2596700000000001E-2</v>
      </c>
      <c r="U459">
        <v>41.164000000000001</v>
      </c>
      <c r="V459">
        <v>33.298000000000002</v>
      </c>
      <c r="W459">
        <v>41.164000000000001</v>
      </c>
      <c r="AH459">
        <v>1</v>
      </c>
      <c r="AI459">
        <v>41.163600000000002</v>
      </c>
      <c r="AJ459">
        <v>1.2596700000000001E-2</v>
      </c>
      <c r="AK459">
        <v>41.164000000000001</v>
      </c>
      <c r="AL459">
        <v>3035700</v>
      </c>
    </row>
    <row r="460" spans="1:43" x14ac:dyDescent="0.35">
      <c r="A460" t="s">
        <v>5552</v>
      </c>
      <c r="B460">
        <v>3281</v>
      </c>
      <c r="C460">
        <v>3281</v>
      </c>
      <c r="D460" t="s">
        <v>5552</v>
      </c>
      <c r="E460" t="s">
        <v>106</v>
      </c>
      <c r="F460" t="s">
        <v>5553</v>
      </c>
      <c r="G460">
        <v>1</v>
      </c>
      <c r="H460" t="s">
        <v>40</v>
      </c>
      <c r="I460" t="s">
        <v>5554</v>
      </c>
      <c r="J460">
        <v>8</v>
      </c>
      <c r="K460" t="s">
        <v>180</v>
      </c>
      <c r="L460" t="s">
        <v>181</v>
      </c>
      <c r="M460">
        <v>1</v>
      </c>
      <c r="N460" t="s">
        <v>5555</v>
      </c>
      <c r="O460" t="b">
        <v>1</v>
      </c>
      <c r="P460" t="s">
        <v>5556</v>
      </c>
      <c r="Q460">
        <v>2</v>
      </c>
      <c r="R460">
        <v>1.0438000000000001</v>
      </c>
      <c r="S460">
        <v>48.561199999999999</v>
      </c>
      <c r="T460">
        <v>3.3558299999999999E-2</v>
      </c>
      <c r="U460">
        <v>48.561</v>
      </c>
      <c r="V460">
        <v>16.206</v>
      </c>
      <c r="W460">
        <v>48.561</v>
      </c>
      <c r="AC460" t="s">
        <v>203</v>
      </c>
      <c r="AD460" t="s">
        <v>5557</v>
      </c>
      <c r="AE460" t="s">
        <v>5558</v>
      </c>
      <c r="AF460" t="s">
        <v>5559</v>
      </c>
      <c r="AG460" t="s">
        <v>5560</v>
      </c>
    </row>
    <row r="461" spans="1:43" x14ac:dyDescent="0.35">
      <c r="A461" t="s">
        <v>3514</v>
      </c>
      <c r="B461">
        <v>192</v>
      </c>
      <c r="C461">
        <v>192</v>
      </c>
      <c r="D461" t="s">
        <v>3514</v>
      </c>
      <c r="E461" t="s">
        <v>3519</v>
      </c>
      <c r="F461" t="s">
        <v>3515</v>
      </c>
      <c r="G461">
        <v>1</v>
      </c>
      <c r="H461" t="s">
        <v>40</v>
      </c>
      <c r="I461" t="s">
        <v>3516</v>
      </c>
      <c r="J461">
        <v>1</v>
      </c>
      <c r="K461" t="s">
        <v>48</v>
      </c>
      <c r="L461" t="s">
        <v>49</v>
      </c>
      <c r="M461">
        <v>0.99989700000000004</v>
      </c>
      <c r="N461" t="s">
        <v>3517</v>
      </c>
      <c r="O461" t="b">
        <v>0</v>
      </c>
      <c r="P461" t="s">
        <v>3518</v>
      </c>
      <c r="Q461">
        <v>2</v>
      </c>
      <c r="R461">
        <v>6.6253999999999993E-2</v>
      </c>
      <c r="S461">
        <v>39.866300000000003</v>
      </c>
      <c r="T461">
        <v>1.49105E-2</v>
      </c>
      <c r="U461">
        <v>49.988</v>
      </c>
      <c r="V461">
        <v>31.914999999999999</v>
      </c>
      <c r="W461">
        <v>49.988</v>
      </c>
      <c r="AM461">
        <v>0.99989700000000004</v>
      </c>
      <c r="AN461">
        <v>39.866300000000003</v>
      </c>
      <c r="AO461">
        <v>1.49105E-2</v>
      </c>
      <c r="AP461">
        <v>49.988</v>
      </c>
      <c r="AQ461">
        <v>2187200</v>
      </c>
    </row>
    <row r="462" spans="1:43" x14ac:dyDescent="0.35">
      <c r="A462" t="s">
        <v>3514</v>
      </c>
      <c r="B462">
        <v>203</v>
      </c>
      <c r="C462">
        <v>203</v>
      </c>
      <c r="D462" t="s">
        <v>3514</v>
      </c>
      <c r="E462" t="s">
        <v>3519</v>
      </c>
      <c r="F462" t="s">
        <v>3515</v>
      </c>
      <c r="G462">
        <v>1</v>
      </c>
      <c r="H462" t="s">
        <v>40</v>
      </c>
      <c r="I462" t="s">
        <v>3577</v>
      </c>
      <c r="J462">
        <v>12</v>
      </c>
      <c r="K462" t="s">
        <v>368</v>
      </c>
      <c r="L462" t="s">
        <v>369</v>
      </c>
      <c r="M462">
        <v>0.99997599999999998</v>
      </c>
      <c r="N462" t="s">
        <v>3578</v>
      </c>
      <c r="O462" t="b">
        <v>0</v>
      </c>
      <c r="P462" t="s">
        <v>3579</v>
      </c>
      <c r="Q462">
        <v>3</v>
      </c>
      <c r="R462">
        <v>0.20837</v>
      </c>
      <c r="S462">
        <v>46.139499999999998</v>
      </c>
      <c r="T462">
        <v>1.33645E-12</v>
      </c>
      <c r="U462">
        <v>124.99</v>
      </c>
      <c r="V462">
        <v>105.32</v>
      </c>
      <c r="W462">
        <v>124.99</v>
      </c>
      <c r="AM462">
        <v>0.99997599999999998</v>
      </c>
      <c r="AN462">
        <v>46.139499999999998</v>
      </c>
      <c r="AO462">
        <v>1.33645E-12</v>
      </c>
      <c r="AP462">
        <v>124.99</v>
      </c>
      <c r="AQ462">
        <v>12915000</v>
      </c>
    </row>
    <row r="463" spans="1:43" x14ac:dyDescent="0.35">
      <c r="A463" t="s">
        <v>6628</v>
      </c>
      <c r="B463">
        <v>392</v>
      </c>
      <c r="C463">
        <v>392</v>
      </c>
      <c r="D463" t="s">
        <v>6628</v>
      </c>
      <c r="E463" t="s">
        <v>6633</v>
      </c>
      <c r="F463" t="s">
        <v>6629</v>
      </c>
      <c r="G463">
        <v>1</v>
      </c>
      <c r="H463" t="s">
        <v>40</v>
      </c>
      <c r="I463" t="s">
        <v>6630</v>
      </c>
      <c r="J463">
        <v>8</v>
      </c>
      <c r="M463">
        <v>0.860676</v>
      </c>
      <c r="N463" t="s">
        <v>6631</v>
      </c>
      <c r="O463" t="b">
        <v>0</v>
      </c>
      <c r="P463" t="s">
        <v>6632</v>
      </c>
      <c r="Q463">
        <v>2</v>
      </c>
      <c r="R463">
        <v>-6.7044000000000006E-2</v>
      </c>
      <c r="S463">
        <v>7.9081400000000004</v>
      </c>
      <c r="T463">
        <v>2.84874E-2</v>
      </c>
      <c r="U463">
        <v>60.398000000000003</v>
      </c>
      <c r="V463">
        <v>13.972</v>
      </c>
      <c r="W463">
        <v>60.398000000000003</v>
      </c>
      <c r="AM463">
        <v>0.860676</v>
      </c>
      <c r="AN463">
        <v>7.9081400000000004</v>
      </c>
      <c r="AO463">
        <v>2.84874E-2</v>
      </c>
      <c r="AP463">
        <v>60.398000000000003</v>
      </c>
      <c r="AQ463">
        <v>4443300</v>
      </c>
    </row>
    <row r="464" spans="1:43" x14ac:dyDescent="0.35">
      <c r="A464" t="s">
        <v>3763</v>
      </c>
      <c r="B464">
        <v>1227</v>
      </c>
      <c r="C464">
        <v>1227</v>
      </c>
      <c r="D464" t="s">
        <v>3763</v>
      </c>
      <c r="E464" t="s">
        <v>3768</v>
      </c>
      <c r="F464" t="s">
        <v>3764</v>
      </c>
      <c r="G464">
        <v>1</v>
      </c>
      <c r="H464" t="s">
        <v>40</v>
      </c>
      <c r="I464" t="s">
        <v>3765</v>
      </c>
      <c r="J464">
        <v>5</v>
      </c>
      <c r="M464">
        <v>0.999969</v>
      </c>
      <c r="N464" t="s">
        <v>3766</v>
      </c>
      <c r="O464" t="b">
        <v>0</v>
      </c>
      <c r="P464" t="s">
        <v>3767</v>
      </c>
      <c r="Q464">
        <v>2</v>
      </c>
      <c r="R464">
        <v>0.68003999999999998</v>
      </c>
      <c r="S464">
        <v>45.075699999999998</v>
      </c>
      <c r="T464">
        <v>2.9070599999999999E-2</v>
      </c>
      <c r="U464">
        <v>88.293999999999997</v>
      </c>
      <c r="V464">
        <v>24.620999999999999</v>
      </c>
      <c r="W464">
        <v>88.293999999999997</v>
      </c>
      <c r="AM464">
        <v>0.999969</v>
      </c>
      <c r="AN464">
        <v>45.075699999999998</v>
      </c>
      <c r="AO464">
        <v>2.9070599999999999E-2</v>
      </c>
      <c r="AP464">
        <v>88.293999999999997</v>
      </c>
      <c r="AQ464">
        <v>3955300</v>
      </c>
    </row>
    <row r="465" spans="1:43" x14ac:dyDescent="0.35">
      <c r="A465" t="s">
        <v>410</v>
      </c>
      <c r="B465">
        <v>52</v>
      </c>
      <c r="C465">
        <v>52</v>
      </c>
      <c r="D465" t="s">
        <v>410</v>
      </c>
      <c r="E465" t="s">
        <v>415</v>
      </c>
      <c r="F465" t="s">
        <v>411</v>
      </c>
      <c r="G465">
        <v>1</v>
      </c>
      <c r="H465" t="s">
        <v>40</v>
      </c>
      <c r="I465" t="s">
        <v>412</v>
      </c>
      <c r="J465">
        <v>3</v>
      </c>
      <c r="K465" t="s">
        <v>368</v>
      </c>
      <c r="L465" t="s">
        <v>369</v>
      </c>
      <c r="M465">
        <v>1</v>
      </c>
      <c r="N465" t="s">
        <v>413</v>
      </c>
      <c r="O465" t="b">
        <v>0</v>
      </c>
      <c r="P465" t="s">
        <v>414</v>
      </c>
      <c r="Q465">
        <v>2</v>
      </c>
      <c r="R465">
        <v>-0.46461000000000002</v>
      </c>
      <c r="S465">
        <v>60.019100000000002</v>
      </c>
      <c r="T465">
        <v>3.4005800000000003E-2</v>
      </c>
      <c r="U465">
        <v>80.165000000000006</v>
      </c>
      <c r="V465">
        <v>26.390999999999998</v>
      </c>
      <c r="W465">
        <v>60.018999999999998</v>
      </c>
      <c r="AM465">
        <v>1</v>
      </c>
      <c r="AN465">
        <v>80.165400000000005</v>
      </c>
      <c r="AO465">
        <v>3.4005800000000003E-2</v>
      </c>
      <c r="AP465">
        <v>80.165000000000006</v>
      </c>
      <c r="AQ465">
        <v>4078600</v>
      </c>
    </row>
    <row r="466" spans="1:43" x14ac:dyDescent="0.35">
      <c r="A466" t="s">
        <v>5029</v>
      </c>
      <c r="B466">
        <v>288</v>
      </c>
      <c r="C466">
        <v>288</v>
      </c>
      <c r="D466" t="s">
        <v>5029</v>
      </c>
      <c r="E466" t="s">
        <v>4211</v>
      </c>
      <c r="F466" t="s">
        <v>5030</v>
      </c>
      <c r="G466">
        <v>1</v>
      </c>
      <c r="H466" t="s">
        <v>40</v>
      </c>
      <c r="I466" t="s">
        <v>5031</v>
      </c>
      <c r="J466">
        <v>8</v>
      </c>
      <c r="M466">
        <v>0.80572699999999997</v>
      </c>
      <c r="N466" t="s">
        <v>5032</v>
      </c>
      <c r="O466" t="b">
        <v>0</v>
      </c>
      <c r="P466" t="s">
        <v>5033</v>
      </c>
      <c r="Q466">
        <v>2</v>
      </c>
      <c r="R466">
        <v>-0.22287999999999999</v>
      </c>
      <c r="S466">
        <v>6.1777499999999996</v>
      </c>
      <c r="T466">
        <v>2.02074E-3</v>
      </c>
      <c r="U466">
        <v>105.46</v>
      </c>
      <c r="V466">
        <v>34.01</v>
      </c>
      <c r="W466">
        <v>105.46</v>
      </c>
      <c r="AH466">
        <v>0.80572699999999997</v>
      </c>
      <c r="AI466">
        <v>6.1777499999999996</v>
      </c>
      <c r="AJ466">
        <v>2.02074E-3</v>
      </c>
      <c r="AK466">
        <v>105.46</v>
      </c>
      <c r="AL466">
        <v>5384100</v>
      </c>
    </row>
    <row r="467" spans="1:43" x14ac:dyDescent="0.35">
      <c r="A467" t="s">
        <v>6329</v>
      </c>
      <c r="B467">
        <v>122</v>
      </c>
      <c r="C467">
        <v>122</v>
      </c>
      <c r="D467" t="s">
        <v>6329</v>
      </c>
      <c r="E467" t="s">
        <v>6334</v>
      </c>
      <c r="F467" t="s">
        <v>6330</v>
      </c>
      <c r="G467">
        <v>1</v>
      </c>
      <c r="H467" t="s">
        <v>40</v>
      </c>
      <c r="I467" t="s">
        <v>6331</v>
      </c>
      <c r="J467">
        <v>3</v>
      </c>
      <c r="K467" t="s">
        <v>115</v>
      </c>
      <c r="L467" t="s">
        <v>116</v>
      </c>
      <c r="M467">
        <v>1</v>
      </c>
      <c r="N467" t="s">
        <v>6332</v>
      </c>
      <c r="O467" t="b">
        <v>0</v>
      </c>
      <c r="P467" t="s">
        <v>6333</v>
      </c>
      <c r="Q467">
        <v>3</v>
      </c>
      <c r="R467">
        <v>1.0464</v>
      </c>
      <c r="S467">
        <v>40.727400000000003</v>
      </c>
      <c r="T467">
        <v>7.6412299999999997E-3</v>
      </c>
      <c r="U467">
        <v>40.726999999999997</v>
      </c>
      <c r="V467">
        <v>23.062000000000001</v>
      </c>
      <c r="W467">
        <v>40.726999999999997</v>
      </c>
      <c r="AM467">
        <v>1</v>
      </c>
      <c r="AN467">
        <v>40.727400000000003</v>
      </c>
      <c r="AO467">
        <v>7.6412299999999997E-3</v>
      </c>
      <c r="AP467">
        <v>40.726999999999997</v>
      </c>
      <c r="AQ467">
        <v>3238800</v>
      </c>
    </row>
    <row r="468" spans="1:43" x14ac:dyDescent="0.35">
      <c r="A468" t="s">
        <v>5389</v>
      </c>
      <c r="C468">
        <v>512</v>
      </c>
      <c r="D468" t="s">
        <v>5390</v>
      </c>
      <c r="E468" t="s">
        <v>898</v>
      </c>
      <c r="F468" t="s">
        <v>5391</v>
      </c>
      <c r="G468">
        <v>1</v>
      </c>
      <c r="H468" t="s">
        <v>40</v>
      </c>
      <c r="I468" t="s">
        <v>5392</v>
      </c>
      <c r="J468">
        <v>2</v>
      </c>
      <c r="M468">
        <v>0.999996</v>
      </c>
      <c r="N468" t="s">
        <v>5393</v>
      </c>
      <c r="O468" t="b">
        <v>0</v>
      </c>
      <c r="P468" t="s">
        <v>5394</v>
      </c>
      <c r="Q468">
        <v>2</v>
      </c>
      <c r="R468">
        <v>0.32838000000000001</v>
      </c>
      <c r="S468">
        <v>54.015000000000001</v>
      </c>
      <c r="T468">
        <v>3.3195599999999999E-2</v>
      </c>
      <c r="U468">
        <v>60.91</v>
      </c>
      <c r="V468">
        <v>20.186</v>
      </c>
      <c r="W468">
        <v>60.91</v>
      </c>
      <c r="AC468" t="s">
        <v>4230</v>
      </c>
      <c r="AD468" t="s">
        <v>5395</v>
      </c>
      <c r="AE468" t="s">
        <v>5396</v>
      </c>
      <c r="AF468" t="s">
        <v>5397</v>
      </c>
      <c r="AH468">
        <v>0.99999400000000005</v>
      </c>
      <c r="AI468">
        <v>52.097999999999999</v>
      </c>
      <c r="AJ468">
        <v>3.8248699999999997E-2</v>
      </c>
      <c r="AK468">
        <v>57.859000000000002</v>
      </c>
    </row>
    <row r="469" spans="1:43" x14ac:dyDescent="0.35">
      <c r="A469" t="s">
        <v>5034</v>
      </c>
      <c r="B469">
        <v>962</v>
      </c>
      <c r="C469">
        <v>962</v>
      </c>
      <c r="D469" t="s">
        <v>5034</v>
      </c>
      <c r="E469" t="s">
        <v>4623</v>
      </c>
      <c r="F469" t="s">
        <v>5035</v>
      </c>
      <c r="G469">
        <v>1</v>
      </c>
      <c r="H469" t="s">
        <v>40</v>
      </c>
      <c r="I469" t="s">
        <v>5036</v>
      </c>
      <c r="J469">
        <v>6</v>
      </c>
      <c r="M469">
        <v>1</v>
      </c>
      <c r="N469" t="s">
        <v>5037</v>
      </c>
      <c r="O469" t="b">
        <v>0</v>
      </c>
      <c r="P469" t="s">
        <v>5038</v>
      </c>
      <c r="Q469">
        <v>2</v>
      </c>
      <c r="R469">
        <v>0.43068000000000001</v>
      </c>
      <c r="S469">
        <v>114.539</v>
      </c>
      <c r="T469">
        <v>1.8387799999999999E-2</v>
      </c>
      <c r="U469">
        <v>129.96</v>
      </c>
      <c r="V469">
        <v>73.450999999999993</v>
      </c>
      <c r="W469">
        <v>114.54</v>
      </c>
      <c r="AH469">
        <v>1</v>
      </c>
      <c r="AI469">
        <v>114.539</v>
      </c>
      <c r="AJ469">
        <v>1.8387799999999999E-2</v>
      </c>
      <c r="AK469">
        <v>129.96</v>
      </c>
      <c r="AL469">
        <v>58982000</v>
      </c>
    </row>
    <row r="470" spans="1:43" x14ac:dyDescent="0.35">
      <c r="A470" t="s">
        <v>5034</v>
      </c>
      <c r="B470">
        <v>467</v>
      </c>
      <c r="C470">
        <v>467</v>
      </c>
      <c r="D470" t="s">
        <v>5034</v>
      </c>
      <c r="E470" t="s">
        <v>4623</v>
      </c>
      <c r="F470" t="s">
        <v>5035</v>
      </c>
      <c r="G470">
        <v>1</v>
      </c>
      <c r="H470" t="s">
        <v>40</v>
      </c>
      <c r="I470" t="s">
        <v>5039</v>
      </c>
      <c r="J470">
        <v>3</v>
      </c>
      <c r="M470">
        <v>0.99969399999999997</v>
      </c>
      <c r="N470" t="s">
        <v>5040</v>
      </c>
      <c r="O470" t="b">
        <v>0</v>
      </c>
      <c r="P470" t="s">
        <v>5041</v>
      </c>
      <c r="Q470">
        <v>2</v>
      </c>
      <c r="R470">
        <v>0.35657</v>
      </c>
      <c r="S470">
        <v>35.145899999999997</v>
      </c>
      <c r="T470">
        <v>3.4091099999999999E-2</v>
      </c>
      <c r="U470">
        <v>66.567999999999998</v>
      </c>
      <c r="V470">
        <v>8.9779999999999998</v>
      </c>
      <c r="W470">
        <v>66.567999999999998</v>
      </c>
      <c r="AH470">
        <v>0.99969399999999997</v>
      </c>
      <c r="AI470">
        <v>35.145899999999997</v>
      </c>
      <c r="AJ470">
        <v>3.4091099999999999E-2</v>
      </c>
      <c r="AK470">
        <v>66.567999999999998</v>
      </c>
      <c r="AL470">
        <v>2101700</v>
      </c>
    </row>
    <row r="471" spans="1:43" x14ac:dyDescent="0.35">
      <c r="A471" t="s">
        <v>2963</v>
      </c>
      <c r="B471">
        <v>644</v>
      </c>
      <c r="C471">
        <v>644</v>
      </c>
      <c r="D471" t="s">
        <v>2963</v>
      </c>
      <c r="E471" t="s">
        <v>2964</v>
      </c>
      <c r="F471" t="s">
        <v>2965</v>
      </c>
      <c r="G471">
        <v>1</v>
      </c>
      <c r="H471" t="s">
        <v>40</v>
      </c>
      <c r="I471" t="s">
        <v>2966</v>
      </c>
      <c r="J471">
        <v>11</v>
      </c>
      <c r="M471">
        <v>0.99655199999999999</v>
      </c>
      <c r="N471" t="s">
        <v>2967</v>
      </c>
      <c r="O471" t="b">
        <v>0</v>
      </c>
      <c r="P471" t="s">
        <v>2968</v>
      </c>
      <c r="Q471">
        <v>2</v>
      </c>
      <c r="R471">
        <v>-0.13381000000000001</v>
      </c>
      <c r="S471">
        <v>24.608699999999999</v>
      </c>
      <c r="T471">
        <v>2.1880899999999999E-5</v>
      </c>
      <c r="U471">
        <v>112.08</v>
      </c>
      <c r="V471">
        <v>94.966999999999999</v>
      </c>
      <c r="W471">
        <v>77.185000000000002</v>
      </c>
      <c r="AM471">
        <v>0.99655199999999999</v>
      </c>
      <c r="AN471">
        <v>24.608699999999999</v>
      </c>
      <c r="AO471">
        <v>1.14509E-4</v>
      </c>
      <c r="AP471">
        <v>86.802999999999997</v>
      </c>
      <c r="AQ471">
        <v>16667000</v>
      </c>
    </row>
    <row r="472" spans="1:43" x14ac:dyDescent="0.35">
      <c r="A472" t="s">
        <v>3769</v>
      </c>
      <c r="B472">
        <v>890</v>
      </c>
      <c r="C472">
        <v>890</v>
      </c>
      <c r="D472" t="s">
        <v>3769</v>
      </c>
      <c r="E472" t="s">
        <v>3774</v>
      </c>
      <c r="F472" t="s">
        <v>3770</v>
      </c>
      <c r="G472">
        <v>1</v>
      </c>
      <c r="H472" t="s">
        <v>40</v>
      </c>
      <c r="I472" t="s">
        <v>3771</v>
      </c>
      <c r="J472">
        <v>1</v>
      </c>
      <c r="M472">
        <v>1</v>
      </c>
      <c r="N472" t="s">
        <v>3772</v>
      </c>
      <c r="O472" t="b">
        <v>0</v>
      </c>
      <c r="P472" t="s">
        <v>3773</v>
      </c>
      <c r="Q472">
        <v>2</v>
      </c>
      <c r="R472">
        <v>9.2651999999999998E-2</v>
      </c>
      <c r="S472">
        <v>127.83199999999999</v>
      </c>
      <c r="T472">
        <v>1.7541600000000001E-2</v>
      </c>
      <c r="U472">
        <v>132.57</v>
      </c>
      <c r="V472">
        <v>47.999000000000002</v>
      </c>
      <c r="W472">
        <v>132.57</v>
      </c>
      <c r="AM472">
        <v>1</v>
      </c>
      <c r="AN472">
        <v>127.83199999999999</v>
      </c>
      <c r="AO472">
        <v>1.7541600000000001E-2</v>
      </c>
      <c r="AP472">
        <v>132.57</v>
      </c>
      <c r="AQ472">
        <v>17177000</v>
      </c>
    </row>
    <row r="473" spans="1:43" x14ac:dyDescent="0.35">
      <c r="A473" t="s">
        <v>3769</v>
      </c>
      <c r="B473">
        <v>1036</v>
      </c>
      <c r="C473">
        <v>1036</v>
      </c>
      <c r="D473" t="s">
        <v>3769</v>
      </c>
      <c r="E473" t="s">
        <v>3774</v>
      </c>
      <c r="F473" t="s">
        <v>3770</v>
      </c>
      <c r="G473">
        <v>1</v>
      </c>
      <c r="H473" t="s">
        <v>40</v>
      </c>
      <c r="I473" t="s">
        <v>6218</v>
      </c>
      <c r="J473">
        <v>2</v>
      </c>
      <c r="K473" t="s">
        <v>315</v>
      </c>
      <c r="L473" t="s">
        <v>316</v>
      </c>
      <c r="M473">
        <v>0.99998600000000004</v>
      </c>
      <c r="N473" t="s">
        <v>6219</v>
      </c>
      <c r="O473" t="b">
        <v>0</v>
      </c>
      <c r="P473" t="s">
        <v>6220</v>
      </c>
      <c r="Q473">
        <v>3</v>
      </c>
      <c r="R473">
        <v>-4.6156000000000001E-3</v>
      </c>
      <c r="S473">
        <v>48.526899999999998</v>
      </c>
      <c r="T473">
        <v>1.8432399999999999E-3</v>
      </c>
      <c r="U473">
        <v>48.527000000000001</v>
      </c>
      <c r="V473">
        <v>33.14</v>
      </c>
      <c r="W473">
        <v>48.527000000000001</v>
      </c>
      <c r="AM473">
        <v>0.99998600000000004</v>
      </c>
      <c r="AN473">
        <v>48.526899999999998</v>
      </c>
      <c r="AO473">
        <v>1.8432399999999999E-3</v>
      </c>
      <c r="AP473">
        <v>48.527000000000001</v>
      </c>
      <c r="AQ473">
        <v>7732800</v>
      </c>
    </row>
    <row r="474" spans="1:43" x14ac:dyDescent="0.35">
      <c r="A474" t="s">
        <v>3391</v>
      </c>
      <c r="B474">
        <v>67</v>
      </c>
      <c r="C474">
        <v>67</v>
      </c>
      <c r="D474" t="s">
        <v>3391</v>
      </c>
      <c r="E474" t="s">
        <v>3396</v>
      </c>
      <c r="F474" t="s">
        <v>3392</v>
      </c>
      <c r="G474">
        <v>1</v>
      </c>
      <c r="H474" t="s">
        <v>40</v>
      </c>
      <c r="I474" t="s">
        <v>3393</v>
      </c>
      <c r="J474">
        <v>4</v>
      </c>
      <c r="K474" t="s">
        <v>180</v>
      </c>
      <c r="L474" t="s">
        <v>181</v>
      </c>
      <c r="M474">
        <v>1</v>
      </c>
      <c r="N474" t="s">
        <v>3394</v>
      </c>
      <c r="O474" t="b">
        <v>0</v>
      </c>
      <c r="P474" t="s">
        <v>3395</v>
      </c>
      <c r="Q474">
        <v>3</v>
      </c>
      <c r="R474">
        <v>8.4834999999999994E-2</v>
      </c>
      <c r="S474">
        <v>67.040199999999999</v>
      </c>
      <c r="T474">
        <v>6.0773000000000002E-5</v>
      </c>
      <c r="U474">
        <v>82.201999999999998</v>
      </c>
      <c r="V474">
        <v>68.471999999999994</v>
      </c>
      <c r="W474">
        <v>82.201999999999998</v>
      </c>
      <c r="AM474">
        <v>1</v>
      </c>
      <c r="AN474">
        <v>67.040199999999999</v>
      </c>
      <c r="AO474">
        <v>6.0773000000000002E-5</v>
      </c>
      <c r="AP474">
        <v>82.201999999999998</v>
      </c>
      <c r="AQ474">
        <v>60025000</v>
      </c>
    </row>
    <row r="475" spans="1:43" x14ac:dyDescent="0.35">
      <c r="A475" t="s">
        <v>280</v>
      </c>
      <c r="B475">
        <v>333</v>
      </c>
      <c r="C475">
        <v>333</v>
      </c>
      <c r="D475" t="s">
        <v>280</v>
      </c>
      <c r="E475" t="s">
        <v>285</v>
      </c>
      <c r="F475" t="s">
        <v>281</v>
      </c>
      <c r="G475">
        <v>1</v>
      </c>
      <c r="H475" t="s">
        <v>40</v>
      </c>
      <c r="I475" t="s">
        <v>282</v>
      </c>
      <c r="J475">
        <v>10</v>
      </c>
      <c r="M475">
        <v>1</v>
      </c>
      <c r="N475" t="s">
        <v>283</v>
      </c>
      <c r="O475" t="b">
        <v>0</v>
      </c>
      <c r="P475" t="s">
        <v>284</v>
      </c>
      <c r="Q475">
        <v>3</v>
      </c>
      <c r="R475">
        <v>0.13203999999999999</v>
      </c>
      <c r="S475">
        <v>44.510800000000003</v>
      </c>
      <c r="T475">
        <v>4.8344799999999998E-5</v>
      </c>
      <c r="U475">
        <v>82.069000000000003</v>
      </c>
      <c r="V475">
        <v>71.997</v>
      </c>
      <c r="W475">
        <v>44.511000000000003</v>
      </c>
      <c r="AM475">
        <v>1</v>
      </c>
      <c r="AN475">
        <v>82.068700000000007</v>
      </c>
      <c r="AO475">
        <v>4.8344799999999998E-5</v>
      </c>
      <c r="AP475">
        <v>82.069000000000003</v>
      </c>
      <c r="AQ475">
        <v>15814000</v>
      </c>
    </row>
    <row r="476" spans="1:43" x14ac:dyDescent="0.35">
      <c r="A476" t="s">
        <v>6634</v>
      </c>
      <c r="C476">
        <v>45</v>
      </c>
      <c r="D476" t="s">
        <v>6635</v>
      </c>
      <c r="E476" t="s">
        <v>6636</v>
      </c>
      <c r="F476" t="s">
        <v>6637</v>
      </c>
      <c r="G476">
        <v>1</v>
      </c>
      <c r="H476" t="s">
        <v>40</v>
      </c>
      <c r="I476" t="s">
        <v>6638</v>
      </c>
      <c r="J476">
        <v>3</v>
      </c>
      <c r="M476">
        <v>0.99999899999999997</v>
      </c>
      <c r="N476" t="s">
        <v>6639</v>
      </c>
      <c r="O476" t="b">
        <v>0</v>
      </c>
      <c r="P476" t="s">
        <v>6640</v>
      </c>
      <c r="Q476">
        <v>2</v>
      </c>
      <c r="R476">
        <v>0.66464999999999996</v>
      </c>
      <c r="S476">
        <v>60.463000000000001</v>
      </c>
      <c r="T476">
        <v>2.58439E-2</v>
      </c>
      <c r="U476">
        <v>139.91999999999999</v>
      </c>
      <c r="V476">
        <v>9.0797000000000008</v>
      </c>
      <c r="W476">
        <v>139.91999999999999</v>
      </c>
      <c r="AM476">
        <v>0.99999899999999997</v>
      </c>
      <c r="AN476">
        <v>60.463000000000001</v>
      </c>
      <c r="AO476">
        <v>2.58439E-2</v>
      </c>
      <c r="AP476">
        <v>139.91999999999999</v>
      </c>
      <c r="AQ476">
        <v>23552000</v>
      </c>
    </row>
    <row r="477" spans="1:43" x14ac:dyDescent="0.35">
      <c r="A477" t="s">
        <v>2036</v>
      </c>
      <c r="B477">
        <v>108</v>
      </c>
      <c r="C477">
        <v>108</v>
      </c>
      <c r="D477" t="s">
        <v>2036</v>
      </c>
      <c r="E477" t="s">
        <v>2037</v>
      </c>
      <c r="F477" t="s">
        <v>2038</v>
      </c>
      <c r="G477">
        <v>1</v>
      </c>
      <c r="H477" t="s">
        <v>40</v>
      </c>
      <c r="I477" t="s">
        <v>2039</v>
      </c>
      <c r="J477">
        <v>11</v>
      </c>
      <c r="K477" t="s">
        <v>254</v>
      </c>
      <c r="L477" t="s">
        <v>255</v>
      </c>
      <c r="M477">
        <v>0.98640600000000001</v>
      </c>
      <c r="N477" t="s">
        <v>2040</v>
      </c>
      <c r="O477" t="b">
        <v>0</v>
      </c>
      <c r="P477" t="s">
        <v>2041</v>
      </c>
      <c r="Q477">
        <v>3</v>
      </c>
      <c r="R477">
        <v>4.4112999999999999E-2</v>
      </c>
      <c r="S477">
        <v>18.607199999999999</v>
      </c>
      <c r="T477">
        <v>7.4633200000000005E-4</v>
      </c>
      <c r="U477">
        <v>55.261000000000003</v>
      </c>
      <c r="V477">
        <v>44.908000000000001</v>
      </c>
      <c r="W477">
        <v>52.79</v>
      </c>
      <c r="AM477">
        <v>0.98640600000000001</v>
      </c>
      <c r="AN477">
        <v>18.607199999999999</v>
      </c>
      <c r="AO477">
        <v>1.14882E-3</v>
      </c>
      <c r="AP477">
        <v>52.79</v>
      </c>
      <c r="AQ477">
        <v>15637000</v>
      </c>
    </row>
    <row r="478" spans="1:43" x14ac:dyDescent="0.35">
      <c r="A478" t="s">
        <v>3010</v>
      </c>
      <c r="B478">
        <v>1176</v>
      </c>
      <c r="C478">
        <v>1176</v>
      </c>
      <c r="D478" t="s">
        <v>3010</v>
      </c>
      <c r="E478" t="s">
        <v>3015</v>
      </c>
      <c r="F478" t="s">
        <v>3011</v>
      </c>
      <c r="G478">
        <v>1</v>
      </c>
      <c r="H478" t="s">
        <v>40</v>
      </c>
      <c r="I478" t="s">
        <v>3012</v>
      </c>
      <c r="J478">
        <v>6</v>
      </c>
      <c r="M478">
        <v>0.99330600000000002</v>
      </c>
      <c r="N478" t="s">
        <v>3013</v>
      </c>
      <c r="O478" t="b">
        <v>0</v>
      </c>
      <c r="P478" t="s">
        <v>3014</v>
      </c>
      <c r="Q478">
        <v>2</v>
      </c>
      <c r="R478">
        <v>1.1742999999999999</v>
      </c>
      <c r="S478">
        <v>21.714099999999998</v>
      </c>
      <c r="T478">
        <v>3.1057399999999999E-2</v>
      </c>
      <c r="U478">
        <v>101.28</v>
      </c>
      <c r="V478">
        <v>13.255000000000001</v>
      </c>
      <c r="W478">
        <v>98.997</v>
      </c>
      <c r="AM478">
        <v>0.99330600000000002</v>
      </c>
      <c r="AN478">
        <v>21.714099999999998</v>
      </c>
      <c r="AO478">
        <v>3.2920100000000001E-2</v>
      </c>
      <c r="AP478">
        <v>98.997</v>
      </c>
      <c r="AQ478">
        <v>14332000</v>
      </c>
    </row>
    <row r="479" spans="1:43" x14ac:dyDescent="0.35">
      <c r="A479" t="s">
        <v>3010</v>
      </c>
      <c r="B479">
        <v>1435</v>
      </c>
      <c r="C479">
        <v>1435</v>
      </c>
      <c r="D479" t="s">
        <v>3010</v>
      </c>
      <c r="E479" t="s">
        <v>3015</v>
      </c>
      <c r="F479" t="s">
        <v>3011</v>
      </c>
      <c r="G479">
        <v>1</v>
      </c>
      <c r="H479" t="s">
        <v>40</v>
      </c>
      <c r="I479" t="s">
        <v>3775</v>
      </c>
      <c r="J479">
        <v>5</v>
      </c>
      <c r="M479">
        <v>1</v>
      </c>
      <c r="N479" t="s">
        <v>3776</v>
      </c>
      <c r="O479" t="b">
        <v>0</v>
      </c>
      <c r="P479" t="s">
        <v>3777</v>
      </c>
      <c r="Q479">
        <v>2</v>
      </c>
      <c r="R479">
        <v>0.12664</v>
      </c>
      <c r="S479">
        <v>92.692499999999995</v>
      </c>
      <c r="T479">
        <v>3.5241799999999997E-2</v>
      </c>
      <c r="U479">
        <v>92.691999999999993</v>
      </c>
      <c r="V479">
        <v>36.182000000000002</v>
      </c>
      <c r="W479">
        <v>92.691999999999993</v>
      </c>
      <c r="AM479">
        <v>1</v>
      </c>
      <c r="AN479">
        <v>92.692499999999995</v>
      </c>
      <c r="AO479">
        <v>3.5241799999999997E-2</v>
      </c>
      <c r="AP479">
        <v>92.691999999999993</v>
      </c>
    </row>
    <row r="480" spans="1:43" x14ac:dyDescent="0.35">
      <c r="A480" t="s">
        <v>2184</v>
      </c>
      <c r="B480">
        <v>620</v>
      </c>
      <c r="C480">
        <v>620</v>
      </c>
      <c r="D480" t="s">
        <v>2184</v>
      </c>
      <c r="E480" t="s">
        <v>62</v>
      </c>
      <c r="F480" t="s">
        <v>2185</v>
      </c>
      <c r="G480">
        <v>1</v>
      </c>
      <c r="H480" t="s">
        <v>40</v>
      </c>
      <c r="I480" t="s">
        <v>2186</v>
      </c>
      <c r="J480">
        <v>5</v>
      </c>
      <c r="K480" t="s">
        <v>180</v>
      </c>
      <c r="L480" t="s">
        <v>181</v>
      </c>
      <c r="M480">
        <v>0.99953199999999998</v>
      </c>
      <c r="N480" t="s">
        <v>2187</v>
      </c>
      <c r="O480" t="b">
        <v>0</v>
      </c>
      <c r="P480" t="s">
        <v>2188</v>
      </c>
      <c r="Q480">
        <v>2</v>
      </c>
      <c r="R480">
        <v>-0.68889</v>
      </c>
      <c r="S480">
        <v>33.299900000000001</v>
      </c>
      <c r="T480">
        <v>2.41836E-2</v>
      </c>
      <c r="U480">
        <v>74.463999999999999</v>
      </c>
      <c r="V480">
        <v>60.462000000000003</v>
      </c>
      <c r="W480">
        <v>66.299000000000007</v>
      </c>
      <c r="AM480">
        <v>0.99953199999999998</v>
      </c>
      <c r="AN480">
        <v>33.299900000000001</v>
      </c>
      <c r="AO480">
        <v>3.4701799999999998E-2</v>
      </c>
      <c r="AP480">
        <v>66.299000000000007</v>
      </c>
      <c r="AQ480">
        <v>17626000</v>
      </c>
    </row>
    <row r="481" spans="1:43" x14ac:dyDescent="0.35">
      <c r="A481" t="s">
        <v>5042</v>
      </c>
      <c r="B481">
        <v>265</v>
      </c>
      <c r="C481">
        <v>265</v>
      </c>
      <c r="D481" t="s">
        <v>5042</v>
      </c>
      <c r="E481" t="s">
        <v>5047</v>
      </c>
      <c r="F481" t="s">
        <v>5043</v>
      </c>
      <c r="G481">
        <v>1</v>
      </c>
      <c r="H481" t="s">
        <v>40</v>
      </c>
      <c r="I481" t="s">
        <v>5044</v>
      </c>
      <c r="J481">
        <v>10</v>
      </c>
      <c r="M481">
        <v>0.97396499999999997</v>
      </c>
      <c r="N481" t="s">
        <v>5045</v>
      </c>
      <c r="O481" t="b">
        <v>0</v>
      </c>
      <c r="P481" t="s">
        <v>5046</v>
      </c>
      <c r="Q481">
        <v>2</v>
      </c>
      <c r="R481">
        <v>-0.72433999999999998</v>
      </c>
      <c r="S481">
        <v>15.729799999999999</v>
      </c>
      <c r="T481">
        <v>1.0483499999999999E-4</v>
      </c>
      <c r="U481">
        <v>136.5</v>
      </c>
      <c r="V481">
        <v>110.88</v>
      </c>
      <c r="W481">
        <v>136.5</v>
      </c>
      <c r="AH481">
        <v>0.97396499999999997</v>
      </c>
      <c r="AI481">
        <v>15.729799999999999</v>
      </c>
      <c r="AJ481">
        <v>1.0483499999999999E-4</v>
      </c>
      <c r="AK481">
        <v>136.5</v>
      </c>
      <c r="AL481">
        <v>22239000</v>
      </c>
    </row>
    <row r="482" spans="1:43" x14ac:dyDescent="0.35">
      <c r="A482" t="s">
        <v>2978</v>
      </c>
      <c r="B482">
        <v>119</v>
      </c>
      <c r="C482">
        <v>119</v>
      </c>
      <c r="D482" t="s">
        <v>2978</v>
      </c>
      <c r="E482" t="s">
        <v>2983</v>
      </c>
      <c r="F482" t="s">
        <v>2979</v>
      </c>
      <c r="G482">
        <v>1</v>
      </c>
      <c r="H482" t="s">
        <v>40</v>
      </c>
      <c r="I482" t="s">
        <v>2980</v>
      </c>
      <c r="J482">
        <v>4</v>
      </c>
      <c r="K482" t="s">
        <v>48</v>
      </c>
      <c r="L482" t="s">
        <v>49</v>
      </c>
      <c r="M482">
        <v>0.99999199999999999</v>
      </c>
      <c r="N482" t="s">
        <v>2981</v>
      </c>
      <c r="O482" t="b">
        <v>0</v>
      </c>
      <c r="P482" t="s">
        <v>2982</v>
      </c>
      <c r="Q482">
        <v>2</v>
      </c>
      <c r="R482">
        <v>-0.40711999999999998</v>
      </c>
      <c r="S482">
        <v>51.0916</v>
      </c>
      <c r="T482">
        <v>2.5603399999999999E-3</v>
      </c>
      <c r="U482">
        <v>101.9</v>
      </c>
      <c r="V482">
        <v>62.048000000000002</v>
      </c>
      <c r="W482">
        <v>101.9</v>
      </c>
      <c r="AM482">
        <v>0.99999199999999999</v>
      </c>
      <c r="AN482">
        <v>51.0916</v>
      </c>
      <c r="AO482">
        <v>2.5603399999999999E-3</v>
      </c>
      <c r="AP482">
        <v>101.9</v>
      </c>
      <c r="AQ482">
        <v>8950200</v>
      </c>
    </row>
    <row r="483" spans="1:43" x14ac:dyDescent="0.35">
      <c r="A483" t="s">
        <v>2978</v>
      </c>
      <c r="B483">
        <v>110</v>
      </c>
      <c r="C483">
        <v>110</v>
      </c>
      <c r="D483" t="s">
        <v>2978</v>
      </c>
      <c r="E483" t="s">
        <v>2983</v>
      </c>
      <c r="F483" t="s">
        <v>2979</v>
      </c>
      <c r="G483">
        <v>1</v>
      </c>
      <c r="H483" t="s">
        <v>40</v>
      </c>
      <c r="I483" t="s">
        <v>6641</v>
      </c>
      <c r="J483">
        <v>15</v>
      </c>
      <c r="M483">
        <v>0.89332199999999995</v>
      </c>
      <c r="N483" t="s">
        <v>6642</v>
      </c>
      <c r="O483" t="b">
        <v>0</v>
      </c>
      <c r="P483" t="s">
        <v>6643</v>
      </c>
      <c r="Q483">
        <v>3</v>
      </c>
      <c r="R483">
        <v>-0.18171999999999999</v>
      </c>
      <c r="S483">
        <v>9.2293500000000002</v>
      </c>
      <c r="T483">
        <v>1.3085000000000001E-4</v>
      </c>
      <c r="U483">
        <v>48.616</v>
      </c>
      <c r="V483">
        <v>43.088000000000001</v>
      </c>
      <c r="W483">
        <v>48.616</v>
      </c>
      <c r="AM483">
        <v>0.89332199999999995</v>
      </c>
      <c r="AN483">
        <v>9.2293500000000002</v>
      </c>
      <c r="AO483">
        <v>1.3085000000000001E-4</v>
      </c>
      <c r="AP483">
        <v>48.616</v>
      </c>
      <c r="AQ483">
        <v>20994000</v>
      </c>
    </row>
    <row r="484" spans="1:43" x14ac:dyDescent="0.35">
      <c r="A484" t="s">
        <v>2978</v>
      </c>
      <c r="B484">
        <v>6</v>
      </c>
      <c r="C484">
        <v>6</v>
      </c>
      <c r="D484" t="s">
        <v>2978</v>
      </c>
      <c r="E484" t="s">
        <v>2983</v>
      </c>
      <c r="F484" t="s">
        <v>2979</v>
      </c>
      <c r="G484">
        <v>1</v>
      </c>
      <c r="H484" t="s">
        <v>40</v>
      </c>
      <c r="I484" t="s">
        <v>6644</v>
      </c>
      <c r="J484">
        <v>4</v>
      </c>
      <c r="M484">
        <v>0.84217799999999998</v>
      </c>
      <c r="N484" t="s">
        <v>6645</v>
      </c>
      <c r="O484" t="b">
        <v>0</v>
      </c>
      <c r="P484" t="s">
        <v>6646</v>
      </c>
      <c r="Q484">
        <v>3</v>
      </c>
      <c r="R484">
        <v>0.43435000000000001</v>
      </c>
      <c r="S484">
        <v>7.2766299999999999</v>
      </c>
      <c r="T484">
        <v>1.68483E-2</v>
      </c>
      <c r="U484">
        <v>48.981000000000002</v>
      </c>
      <c r="V484">
        <v>22.917999999999999</v>
      </c>
      <c r="W484">
        <v>48.981000000000002</v>
      </c>
      <c r="AM484">
        <v>0.84217799999999998</v>
      </c>
      <c r="AN484">
        <v>7.2766299999999999</v>
      </c>
      <c r="AO484">
        <v>1.68483E-2</v>
      </c>
      <c r="AP484">
        <v>48.981000000000002</v>
      </c>
      <c r="AQ484">
        <v>4859200</v>
      </c>
    </row>
    <row r="485" spans="1:43" x14ac:dyDescent="0.35">
      <c r="A485" t="s">
        <v>2978</v>
      </c>
      <c r="B485">
        <v>115</v>
      </c>
      <c r="C485">
        <v>115</v>
      </c>
      <c r="D485" t="s">
        <v>2978</v>
      </c>
      <c r="E485" t="s">
        <v>2983</v>
      </c>
      <c r="F485" t="s">
        <v>2979</v>
      </c>
      <c r="G485">
        <v>1</v>
      </c>
      <c r="H485" t="s">
        <v>40</v>
      </c>
      <c r="I485" t="s">
        <v>7184</v>
      </c>
      <c r="J485">
        <v>5</v>
      </c>
      <c r="K485" t="s">
        <v>87</v>
      </c>
      <c r="L485" t="s">
        <v>88</v>
      </c>
      <c r="M485">
        <v>0.99992400000000004</v>
      </c>
      <c r="N485" t="s">
        <v>7185</v>
      </c>
      <c r="O485" t="b">
        <v>0</v>
      </c>
      <c r="P485" t="s">
        <v>7186</v>
      </c>
      <c r="Q485">
        <v>2</v>
      </c>
      <c r="R485">
        <v>0.24575</v>
      </c>
      <c r="S485">
        <v>41.172499999999999</v>
      </c>
      <c r="T485">
        <v>9.2366700000000006E-3</v>
      </c>
      <c r="U485">
        <v>97.430999999999997</v>
      </c>
      <c r="V485">
        <v>19.699000000000002</v>
      </c>
      <c r="W485">
        <v>97.430999999999997</v>
      </c>
      <c r="AH485">
        <v>0.99992400000000004</v>
      </c>
      <c r="AI485">
        <v>41.172499999999999</v>
      </c>
      <c r="AJ485">
        <v>9.2366700000000006E-3</v>
      </c>
      <c r="AK485">
        <v>97.430999999999997</v>
      </c>
      <c r="AL485">
        <v>7915400</v>
      </c>
      <c r="AM485">
        <v>0.97664399999999996</v>
      </c>
      <c r="AN485">
        <v>16.2134</v>
      </c>
      <c r="AO485">
        <v>4.0339399999999997E-2</v>
      </c>
      <c r="AP485">
        <v>63.816000000000003</v>
      </c>
      <c r="AQ485">
        <v>14149000</v>
      </c>
    </row>
    <row r="486" spans="1:43" x14ac:dyDescent="0.35">
      <c r="A486" t="s">
        <v>6015</v>
      </c>
      <c r="B486">
        <v>100</v>
      </c>
      <c r="C486">
        <v>100</v>
      </c>
      <c r="D486" t="s">
        <v>6015</v>
      </c>
      <c r="E486" t="s">
        <v>6020</v>
      </c>
      <c r="F486" t="s">
        <v>6016</v>
      </c>
      <c r="G486">
        <v>1</v>
      </c>
      <c r="H486" t="s">
        <v>40</v>
      </c>
      <c r="I486" t="s">
        <v>6017</v>
      </c>
      <c r="J486">
        <v>10</v>
      </c>
      <c r="K486" t="s">
        <v>48</v>
      </c>
      <c r="L486" t="s">
        <v>49</v>
      </c>
      <c r="M486">
        <v>1</v>
      </c>
      <c r="N486" t="s">
        <v>6018</v>
      </c>
      <c r="O486" t="b">
        <v>0</v>
      </c>
      <c r="P486" t="s">
        <v>6019</v>
      </c>
      <c r="Q486">
        <v>3</v>
      </c>
      <c r="R486">
        <v>-3.4944000000000003E-2</v>
      </c>
      <c r="S486">
        <v>99.282600000000002</v>
      </c>
      <c r="T486">
        <v>6.0851999999999999E-5</v>
      </c>
      <c r="U486">
        <v>99.283000000000001</v>
      </c>
      <c r="V486">
        <v>91.417000000000002</v>
      </c>
      <c r="W486">
        <v>99.283000000000001</v>
      </c>
      <c r="AM486">
        <v>1</v>
      </c>
      <c r="AN486">
        <v>99.282600000000002</v>
      </c>
      <c r="AO486">
        <v>6.0851999999999999E-5</v>
      </c>
      <c r="AP486">
        <v>99.283000000000001</v>
      </c>
      <c r="AQ486">
        <v>5924700</v>
      </c>
    </row>
    <row r="487" spans="1:43" x14ac:dyDescent="0.35">
      <c r="A487" t="s">
        <v>6015</v>
      </c>
      <c r="B487">
        <v>81</v>
      </c>
      <c r="C487">
        <v>81</v>
      </c>
      <c r="D487" t="s">
        <v>6015</v>
      </c>
      <c r="E487" t="s">
        <v>6020</v>
      </c>
      <c r="F487" t="s">
        <v>6016</v>
      </c>
      <c r="G487">
        <v>1</v>
      </c>
      <c r="H487" t="s">
        <v>40</v>
      </c>
      <c r="I487" t="s">
        <v>6306</v>
      </c>
      <c r="J487">
        <v>18</v>
      </c>
      <c r="K487" t="s">
        <v>180</v>
      </c>
      <c r="L487" t="s">
        <v>181</v>
      </c>
      <c r="M487">
        <v>1</v>
      </c>
      <c r="N487" t="s">
        <v>6307</v>
      </c>
      <c r="O487" t="b">
        <v>0</v>
      </c>
      <c r="P487" t="s">
        <v>6308</v>
      </c>
      <c r="Q487">
        <v>4</v>
      </c>
      <c r="R487">
        <v>0.77719000000000005</v>
      </c>
      <c r="S487">
        <v>55.158200000000001</v>
      </c>
      <c r="T487">
        <v>2.93583E-8</v>
      </c>
      <c r="U487">
        <v>55.158000000000001</v>
      </c>
      <c r="V487">
        <v>51.698</v>
      </c>
      <c r="W487">
        <v>55.158000000000001</v>
      </c>
      <c r="AM487">
        <v>1</v>
      </c>
      <c r="AN487">
        <v>55.158200000000001</v>
      </c>
      <c r="AO487">
        <v>2.93583E-8</v>
      </c>
      <c r="AP487">
        <v>55.158000000000001</v>
      </c>
      <c r="AQ487">
        <v>23429000</v>
      </c>
    </row>
    <row r="488" spans="1:43" x14ac:dyDescent="0.35">
      <c r="A488" t="s">
        <v>6015</v>
      </c>
      <c r="B488">
        <v>105</v>
      </c>
      <c r="C488">
        <v>105</v>
      </c>
      <c r="D488" t="s">
        <v>6015</v>
      </c>
      <c r="E488" t="s">
        <v>6020</v>
      </c>
      <c r="F488" t="s">
        <v>6016</v>
      </c>
      <c r="G488">
        <v>1</v>
      </c>
      <c r="H488" t="s">
        <v>40</v>
      </c>
      <c r="I488" t="s">
        <v>6647</v>
      </c>
      <c r="J488">
        <v>3</v>
      </c>
      <c r="M488">
        <v>0.99998900000000002</v>
      </c>
      <c r="N488" t="s">
        <v>6648</v>
      </c>
      <c r="O488" t="b">
        <v>0</v>
      </c>
      <c r="P488" t="s">
        <v>6649</v>
      </c>
      <c r="Q488">
        <v>2</v>
      </c>
      <c r="R488">
        <v>0.11846</v>
      </c>
      <c r="S488">
        <v>49.639200000000002</v>
      </c>
      <c r="T488">
        <v>2.7413E-2</v>
      </c>
      <c r="U488">
        <v>91.069000000000003</v>
      </c>
      <c r="V488">
        <v>19.376999999999999</v>
      </c>
      <c r="W488">
        <v>91.069000000000003</v>
      </c>
      <c r="AM488">
        <v>0.99998900000000002</v>
      </c>
      <c r="AN488">
        <v>49.639200000000002</v>
      </c>
      <c r="AO488">
        <v>2.7413E-2</v>
      </c>
      <c r="AP488">
        <v>91.069000000000003</v>
      </c>
      <c r="AQ488">
        <v>2180400</v>
      </c>
    </row>
    <row r="489" spans="1:43" x14ac:dyDescent="0.35">
      <c r="A489" t="s">
        <v>1560</v>
      </c>
      <c r="B489">
        <v>109</v>
      </c>
      <c r="C489">
        <v>109</v>
      </c>
      <c r="D489" t="s">
        <v>1560</v>
      </c>
      <c r="E489" t="s">
        <v>1561</v>
      </c>
      <c r="F489" t="s">
        <v>1562</v>
      </c>
      <c r="G489">
        <v>1</v>
      </c>
      <c r="H489" t="s">
        <v>40</v>
      </c>
      <c r="I489" t="s">
        <v>1563</v>
      </c>
      <c r="J489">
        <v>2</v>
      </c>
      <c r="K489" t="s">
        <v>188</v>
      </c>
      <c r="L489" t="s">
        <v>125</v>
      </c>
      <c r="M489">
        <v>1</v>
      </c>
      <c r="N489" t="s">
        <v>1564</v>
      </c>
      <c r="O489" t="b">
        <v>0</v>
      </c>
      <c r="P489" t="s">
        <v>1565</v>
      </c>
      <c r="Q489">
        <v>2</v>
      </c>
      <c r="R489">
        <v>0.52473000000000003</v>
      </c>
      <c r="S489">
        <v>105.08199999999999</v>
      </c>
      <c r="T489">
        <v>1.96773E-3</v>
      </c>
      <c r="U489">
        <v>139.38999999999999</v>
      </c>
      <c r="V489">
        <v>65.728999999999999</v>
      </c>
      <c r="W489">
        <v>117.7</v>
      </c>
      <c r="AC489" t="s">
        <v>203</v>
      </c>
      <c r="AD489" t="s">
        <v>1566</v>
      </c>
      <c r="AE489" t="s">
        <v>1567</v>
      </c>
      <c r="AF489" t="s">
        <v>1568</v>
      </c>
      <c r="AG489" t="s">
        <v>1569</v>
      </c>
      <c r="AM489">
        <v>1</v>
      </c>
      <c r="AN489">
        <v>83.213399999999993</v>
      </c>
      <c r="AO489">
        <v>7.6629599999999999E-3</v>
      </c>
      <c r="AP489">
        <v>100.69</v>
      </c>
      <c r="AQ489">
        <v>25055000</v>
      </c>
    </row>
    <row r="490" spans="1:43" x14ac:dyDescent="0.35">
      <c r="A490" t="s">
        <v>1560</v>
      </c>
      <c r="B490">
        <v>93</v>
      </c>
      <c r="C490">
        <v>93</v>
      </c>
      <c r="D490" t="s">
        <v>1560</v>
      </c>
      <c r="E490" t="s">
        <v>1561</v>
      </c>
      <c r="F490" t="s">
        <v>1562</v>
      </c>
      <c r="G490">
        <v>1</v>
      </c>
      <c r="H490" t="s">
        <v>40</v>
      </c>
      <c r="I490" t="s">
        <v>5928</v>
      </c>
      <c r="J490">
        <v>12</v>
      </c>
      <c r="K490" t="s">
        <v>131</v>
      </c>
      <c r="L490" t="s">
        <v>132</v>
      </c>
      <c r="M490">
        <v>0.97493799999999997</v>
      </c>
      <c r="N490" t="s">
        <v>5929</v>
      </c>
      <c r="O490" t="b">
        <v>0</v>
      </c>
      <c r="P490" t="s">
        <v>5930</v>
      </c>
      <c r="Q490">
        <v>3</v>
      </c>
      <c r="R490">
        <v>0.10056</v>
      </c>
      <c r="S490">
        <v>15.899699999999999</v>
      </c>
      <c r="T490">
        <v>2.97681E-4</v>
      </c>
      <c r="U490">
        <v>44.997999999999998</v>
      </c>
      <c r="V490">
        <v>41.552999999999997</v>
      </c>
      <c r="W490">
        <v>44.997999999999998</v>
      </c>
      <c r="AM490">
        <v>0.97493799999999997</v>
      </c>
      <c r="AN490">
        <v>15.899699999999999</v>
      </c>
      <c r="AO490">
        <v>2.97681E-4</v>
      </c>
      <c r="AP490">
        <v>44.997999999999998</v>
      </c>
      <c r="AQ490">
        <v>13189000</v>
      </c>
    </row>
    <row r="491" spans="1:43" x14ac:dyDescent="0.35">
      <c r="A491" t="s">
        <v>1560</v>
      </c>
      <c r="B491">
        <v>61</v>
      </c>
      <c r="C491">
        <v>61</v>
      </c>
      <c r="D491" t="s">
        <v>1560</v>
      </c>
      <c r="E491" t="s">
        <v>1561</v>
      </c>
      <c r="F491" t="s">
        <v>1562</v>
      </c>
      <c r="G491">
        <v>1</v>
      </c>
      <c r="H491" t="s">
        <v>40</v>
      </c>
      <c r="I491" t="s">
        <v>6650</v>
      </c>
      <c r="J491">
        <v>6</v>
      </c>
      <c r="M491">
        <v>1</v>
      </c>
      <c r="N491" t="s">
        <v>6651</v>
      </c>
      <c r="O491" t="b">
        <v>0</v>
      </c>
      <c r="P491" t="s">
        <v>6652</v>
      </c>
      <c r="Q491">
        <v>3</v>
      </c>
      <c r="R491">
        <v>0.14688999999999999</v>
      </c>
      <c r="S491">
        <v>45.6175</v>
      </c>
      <c r="T491">
        <v>3.7308400000000001E-7</v>
      </c>
      <c r="U491">
        <v>53.997999999999998</v>
      </c>
      <c r="V491">
        <v>51.170999999999999</v>
      </c>
      <c r="W491">
        <v>45.618000000000002</v>
      </c>
      <c r="AM491">
        <v>1</v>
      </c>
      <c r="AN491">
        <v>45.6175</v>
      </c>
      <c r="AO491">
        <v>3.7308400000000001E-7</v>
      </c>
      <c r="AP491">
        <v>53.997999999999998</v>
      </c>
      <c r="AQ491">
        <v>7001500</v>
      </c>
    </row>
    <row r="492" spans="1:43" x14ac:dyDescent="0.35">
      <c r="A492" t="s">
        <v>1344</v>
      </c>
      <c r="B492">
        <v>396</v>
      </c>
      <c r="C492">
        <v>396</v>
      </c>
      <c r="D492" t="s">
        <v>1344</v>
      </c>
      <c r="E492" t="s">
        <v>1349</v>
      </c>
      <c r="F492" t="s">
        <v>1345</v>
      </c>
      <c r="G492">
        <v>1</v>
      </c>
      <c r="H492" t="s">
        <v>40</v>
      </c>
      <c r="I492" t="s">
        <v>1346</v>
      </c>
      <c r="J492">
        <v>4</v>
      </c>
      <c r="M492">
        <v>1</v>
      </c>
      <c r="N492" t="s">
        <v>1347</v>
      </c>
      <c r="O492" t="b">
        <v>0</v>
      </c>
      <c r="P492" t="s">
        <v>1348</v>
      </c>
      <c r="Q492">
        <v>2</v>
      </c>
      <c r="R492">
        <v>-0.56125000000000003</v>
      </c>
      <c r="S492">
        <v>98.433899999999994</v>
      </c>
      <c r="T492">
        <v>1.23807E-4</v>
      </c>
      <c r="U492">
        <v>123.36</v>
      </c>
      <c r="V492">
        <v>82.2</v>
      </c>
      <c r="W492">
        <v>123.36</v>
      </c>
      <c r="AM492">
        <v>1</v>
      </c>
      <c r="AN492">
        <v>98.433899999999994</v>
      </c>
      <c r="AO492">
        <v>1.23807E-4</v>
      </c>
      <c r="AP492">
        <v>123.36</v>
      </c>
      <c r="AQ492">
        <v>25756000</v>
      </c>
    </row>
    <row r="493" spans="1:43" x14ac:dyDescent="0.35">
      <c r="A493" t="s">
        <v>1344</v>
      </c>
      <c r="B493">
        <v>194</v>
      </c>
      <c r="C493">
        <v>194</v>
      </c>
      <c r="D493" t="s">
        <v>1344</v>
      </c>
      <c r="E493" t="s">
        <v>1349</v>
      </c>
      <c r="F493" t="s">
        <v>1345</v>
      </c>
      <c r="G493">
        <v>1</v>
      </c>
      <c r="H493" t="s">
        <v>40</v>
      </c>
      <c r="I493" t="s">
        <v>3778</v>
      </c>
      <c r="J493">
        <v>6</v>
      </c>
      <c r="M493">
        <v>0.97824699999999998</v>
      </c>
      <c r="N493" t="s">
        <v>3779</v>
      </c>
      <c r="O493" t="b">
        <v>0</v>
      </c>
      <c r="P493" t="s">
        <v>3780</v>
      </c>
      <c r="Q493">
        <v>2</v>
      </c>
      <c r="R493">
        <v>1.1466000000000001</v>
      </c>
      <c r="S493">
        <v>16.831</v>
      </c>
      <c r="T493">
        <v>1.6121799999999999E-2</v>
      </c>
      <c r="U493">
        <v>67.897000000000006</v>
      </c>
      <c r="V493">
        <v>32.451999999999998</v>
      </c>
      <c r="W493">
        <v>67.897000000000006</v>
      </c>
      <c r="AM493">
        <v>0.97824699999999998</v>
      </c>
      <c r="AN493">
        <v>16.831</v>
      </c>
      <c r="AO493">
        <v>1.6121799999999999E-2</v>
      </c>
      <c r="AP493">
        <v>67.897000000000006</v>
      </c>
    </row>
    <row r="494" spans="1:43" x14ac:dyDescent="0.35">
      <c r="A494" t="s">
        <v>2386</v>
      </c>
      <c r="B494">
        <v>775</v>
      </c>
      <c r="C494">
        <v>775</v>
      </c>
      <c r="D494" t="s">
        <v>2386</v>
      </c>
      <c r="E494" t="s">
        <v>2401</v>
      </c>
      <c r="F494" t="s">
        <v>2387</v>
      </c>
      <c r="G494">
        <v>1</v>
      </c>
      <c r="H494" t="s">
        <v>40</v>
      </c>
      <c r="I494" t="s">
        <v>2388</v>
      </c>
      <c r="J494">
        <v>3</v>
      </c>
      <c r="K494" t="s">
        <v>173</v>
      </c>
      <c r="L494" t="s">
        <v>174</v>
      </c>
      <c r="M494">
        <v>0.99997999999999998</v>
      </c>
      <c r="N494" t="s">
        <v>2389</v>
      </c>
      <c r="O494" t="b">
        <v>0</v>
      </c>
      <c r="P494" t="s">
        <v>2390</v>
      </c>
      <c r="Q494">
        <v>2</v>
      </c>
      <c r="R494">
        <v>-0.10564999999999999</v>
      </c>
      <c r="S494">
        <v>47.032299999999999</v>
      </c>
      <c r="T494">
        <v>1.9488499999999999E-2</v>
      </c>
      <c r="U494">
        <v>100.74</v>
      </c>
      <c r="V494">
        <v>60.018000000000001</v>
      </c>
      <c r="W494">
        <v>100.74</v>
      </c>
      <c r="X494" t="s">
        <v>2391</v>
      </c>
      <c r="Y494" t="s">
        <v>2392</v>
      </c>
      <c r="Z494" t="s">
        <v>2393</v>
      </c>
      <c r="AA494" t="s">
        <v>2394</v>
      </c>
      <c r="AB494" t="s">
        <v>2395</v>
      </c>
      <c r="AC494" t="s">
        <v>2396</v>
      </c>
      <c r="AD494" t="s">
        <v>2397</v>
      </c>
      <c r="AE494" t="s">
        <v>2398</v>
      </c>
      <c r="AF494" t="s">
        <v>2399</v>
      </c>
      <c r="AG494" t="s">
        <v>2400</v>
      </c>
      <c r="AH494">
        <v>0.99987300000000001</v>
      </c>
      <c r="AI494">
        <v>38.9664</v>
      </c>
      <c r="AJ494">
        <v>2.7677299999999998E-2</v>
      </c>
      <c r="AK494">
        <v>58.661000000000001</v>
      </c>
      <c r="AL494">
        <v>11859000</v>
      </c>
      <c r="AM494">
        <v>0.99997999999999998</v>
      </c>
      <c r="AN494">
        <v>47.032299999999999</v>
      </c>
      <c r="AO494">
        <v>1.9488499999999999E-2</v>
      </c>
      <c r="AP494">
        <v>100.74</v>
      </c>
      <c r="AQ494">
        <v>176280000</v>
      </c>
    </row>
    <row r="495" spans="1:43" x14ac:dyDescent="0.35">
      <c r="A495" t="s">
        <v>1601</v>
      </c>
      <c r="B495">
        <v>495</v>
      </c>
      <c r="C495">
        <v>495</v>
      </c>
      <c r="D495" t="s">
        <v>1601</v>
      </c>
      <c r="E495" t="s">
        <v>1609</v>
      </c>
      <c r="F495" t="s">
        <v>1602</v>
      </c>
      <c r="G495">
        <v>1</v>
      </c>
      <c r="H495" t="s">
        <v>40</v>
      </c>
      <c r="I495" t="s">
        <v>1603</v>
      </c>
      <c r="J495">
        <v>1</v>
      </c>
      <c r="K495" t="s">
        <v>124</v>
      </c>
      <c r="L495" t="s">
        <v>125</v>
      </c>
      <c r="M495">
        <v>1</v>
      </c>
      <c r="N495" t="s">
        <v>1604</v>
      </c>
      <c r="O495" t="b">
        <v>0</v>
      </c>
      <c r="P495" t="s">
        <v>1605</v>
      </c>
      <c r="Q495">
        <v>2</v>
      </c>
      <c r="R495">
        <v>0.60058</v>
      </c>
      <c r="S495">
        <v>83.477199999999996</v>
      </c>
      <c r="T495">
        <v>8.2057099999999997E-3</v>
      </c>
      <c r="U495">
        <v>115.71</v>
      </c>
      <c r="V495">
        <v>24.396000000000001</v>
      </c>
      <c r="W495">
        <v>100.02</v>
      </c>
      <c r="AC495" t="s">
        <v>203</v>
      </c>
      <c r="AD495" t="s">
        <v>1606</v>
      </c>
      <c r="AE495" t="s">
        <v>1607</v>
      </c>
      <c r="AF495" t="s">
        <v>1270</v>
      </c>
      <c r="AG495" t="s">
        <v>1608</v>
      </c>
      <c r="AH495">
        <v>1</v>
      </c>
      <c r="AI495">
        <v>88.454700000000003</v>
      </c>
      <c r="AJ495">
        <v>1.14447E-2</v>
      </c>
      <c r="AK495">
        <v>101.72</v>
      </c>
      <c r="AL495">
        <v>4074600</v>
      </c>
      <c r="AM495">
        <v>1</v>
      </c>
      <c r="AN495">
        <v>97.274699999999996</v>
      </c>
      <c r="AO495">
        <v>8.2057099999999997E-3</v>
      </c>
      <c r="AP495">
        <v>115.71</v>
      </c>
      <c r="AQ495">
        <v>27886000</v>
      </c>
    </row>
    <row r="496" spans="1:43" x14ac:dyDescent="0.35">
      <c r="A496" t="s">
        <v>1601</v>
      </c>
      <c r="B496">
        <v>42</v>
      </c>
      <c r="C496">
        <v>42</v>
      </c>
      <c r="D496" t="s">
        <v>1601</v>
      </c>
      <c r="E496" t="s">
        <v>1609</v>
      </c>
      <c r="F496" t="s">
        <v>1602</v>
      </c>
      <c r="G496">
        <v>1</v>
      </c>
      <c r="H496" t="s">
        <v>40</v>
      </c>
      <c r="I496" t="s">
        <v>1671</v>
      </c>
      <c r="J496">
        <v>7</v>
      </c>
      <c r="K496" t="s">
        <v>87</v>
      </c>
      <c r="L496" t="s">
        <v>88</v>
      </c>
      <c r="M496">
        <v>1</v>
      </c>
      <c r="N496" t="s">
        <v>1672</v>
      </c>
      <c r="O496" t="b">
        <v>0</v>
      </c>
      <c r="P496" t="s">
        <v>1673</v>
      </c>
      <c r="Q496">
        <v>2</v>
      </c>
      <c r="R496">
        <v>5.7681000000000003E-2</v>
      </c>
      <c r="S496">
        <v>129.72200000000001</v>
      </c>
      <c r="T496">
        <v>3.2384499999999999E-3</v>
      </c>
      <c r="U496">
        <v>144.09</v>
      </c>
      <c r="V496">
        <v>83.082999999999998</v>
      </c>
      <c r="W496">
        <v>129.72</v>
      </c>
      <c r="AM496">
        <v>1</v>
      </c>
      <c r="AN496">
        <v>129.72200000000001</v>
      </c>
      <c r="AO496">
        <v>3.2384499999999999E-3</v>
      </c>
      <c r="AP496">
        <v>144.09</v>
      </c>
      <c r="AQ496">
        <v>30232000</v>
      </c>
    </row>
    <row r="497" spans="1:43" x14ac:dyDescent="0.35">
      <c r="A497" t="s">
        <v>5736</v>
      </c>
      <c r="B497">
        <v>204</v>
      </c>
      <c r="C497">
        <v>204</v>
      </c>
      <c r="D497" t="s">
        <v>5736</v>
      </c>
      <c r="E497" t="s">
        <v>3469</v>
      </c>
      <c r="F497" t="s">
        <v>5737</v>
      </c>
      <c r="G497">
        <v>1</v>
      </c>
      <c r="H497" t="s">
        <v>40</v>
      </c>
      <c r="I497" t="s">
        <v>5738</v>
      </c>
      <c r="J497">
        <v>5</v>
      </c>
      <c r="M497">
        <v>0.99622999999999995</v>
      </c>
      <c r="N497" t="s">
        <v>5739</v>
      </c>
      <c r="O497" t="b">
        <v>0</v>
      </c>
      <c r="P497" t="s">
        <v>5740</v>
      </c>
      <c r="Q497">
        <v>2</v>
      </c>
      <c r="R497">
        <v>0.58960999999999997</v>
      </c>
      <c r="S497">
        <v>24.220700000000001</v>
      </c>
      <c r="T497">
        <v>2.9461500000000002E-2</v>
      </c>
      <c r="U497">
        <v>87.638999999999996</v>
      </c>
      <c r="V497">
        <v>42.947000000000003</v>
      </c>
      <c r="W497">
        <v>87.638999999999996</v>
      </c>
      <c r="AC497" t="s">
        <v>5741</v>
      </c>
      <c r="AD497" t="s">
        <v>5742</v>
      </c>
      <c r="AE497" t="s">
        <v>2466</v>
      </c>
      <c r="AF497" t="s">
        <v>2467</v>
      </c>
      <c r="AG497" t="s">
        <v>5743</v>
      </c>
    </row>
    <row r="498" spans="1:43" x14ac:dyDescent="0.35">
      <c r="A498" t="s">
        <v>6653</v>
      </c>
      <c r="B498">
        <v>289</v>
      </c>
      <c r="C498">
        <v>289</v>
      </c>
      <c r="D498" t="s">
        <v>6653</v>
      </c>
      <c r="E498" t="s">
        <v>54</v>
      </c>
      <c r="F498" t="s">
        <v>6654</v>
      </c>
      <c r="G498">
        <v>1</v>
      </c>
      <c r="H498" t="s">
        <v>40</v>
      </c>
      <c r="I498" t="s">
        <v>6655</v>
      </c>
      <c r="J498">
        <v>4</v>
      </c>
      <c r="M498">
        <v>0.99977899999999997</v>
      </c>
      <c r="N498" t="s">
        <v>6656</v>
      </c>
      <c r="O498" t="b">
        <v>0</v>
      </c>
      <c r="P498" t="s">
        <v>6657</v>
      </c>
      <c r="Q498">
        <v>3</v>
      </c>
      <c r="R498">
        <v>2.2672000000000001E-2</v>
      </c>
      <c r="S498">
        <v>38.997799999999998</v>
      </c>
      <c r="T498">
        <v>1.92362E-3</v>
      </c>
      <c r="U498">
        <v>45.613999999999997</v>
      </c>
      <c r="V498">
        <v>38.997999999999998</v>
      </c>
      <c r="W498">
        <v>45.613999999999997</v>
      </c>
      <c r="AM498">
        <v>0.99977899999999997</v>
      </c>
      <c r="AN498">
        <v>38.997799999999998</v>
      </c>
      <c r="AO498">
        <v>1.92362E-3</v>
      </c>
      <c r="AP498">
        <v>45.613999999999997</v>
      </c>
      <c r="AQ498">
        <v>9447500</v>
      </c>
    </row>
    <row r="499" spans="1:43" x14ac:dyDescent="0.35">
      <c r="A499" t="s">
        <v>1538</v>
      </c>
      <c r="B499">
        <v>137</v>
      </c>
      <c r="C499">
        <v>137</v>
      </c>
      <c r="D499" t="s">
        <v>1538</v>
      </c>
      <c r="E499" t="s">
        <v>151</v>
      </c>
      <c r="F499" t="s">
        <v>1539</v>
      </c>
      <c r="G499">
        <v>1</v>
      </c>
      <c r="H499" t="s">
        <v>40</v>
      </c>
      <c r="I499" t="s">
        <v>1540</v>
      </c>
      <c r="J499">
        <v>9</v>
      </c>
      <c r="M499">
        <v>1</v>
      </c>
      <c r="N499" t="s">
        <v>1541</v>
      </c>
      <c r="O499" t="b">
        <v>0</v>
      </c>
      <c r="P499" t="s">
        <v>1542</v>
      </c>
      <c r="Q499">
        <v>2</v>
      </c>
      <c r="R499">
        <v>-0.44751999999999997</v>
      </c>
      <c r="S499">
        <v>152.27199999999999</v>
      </c>
      <c r="T499">
        <v>2.2059600000000001E-5</v>
      </c>
      <c r="U499">
        <v>169.93</v>
      </c>
      <c r="V499">
        <v>60.645000000000003</v>
      </c>
      <c r="W499">
        <v>152.27000000000001</v>
      </c>
      <c r="AC499" t="s">
        <v>203</v>
      </c>
      <c r="AD499" t="s">
        <v>1543</v>
      </c>
      <c r="AE499" t="s">
        <v>1544</v>
      </c>
      <c r="AF499" t="s">
        <v>1545</v>
      </c>
      <c r="AM499">
        <v>1</v>
      </c>
      <c r="AN499">
        <v>164.66300000000001</v>
      </c>
      <c r="AO499">
        <v>2.2059600000000001E-5</v>
      </c>
      <c r="AP499">
        <v>169.93</v>
      </c>
      <c r="AQ499">
        <v>16846000</v>
      </c>
    </row>
    <row r="500" spans="1:43" x14ac:dyDescent="0.35">
      <c r="A500" t="s">
        <v>4570</v>
      </c>
      <c r="B500">
        <v>71</v>
      </c>
      <c r="C500">
        <v>71</v>
      </c>
      <c r="D500" t="s">
        <v>4570</v>
      </c>
      <c r="E500" t="s">
        <v>4571</v>
      </c>
      <c r="F500" t="s">
        <v>4572</v>
      </c>
      <c r="G500">
        <v>1</v>
      </c>
      <c r="H500" t="s">
        <v>40</v>
      </c>
      <c r="I500" t="s">
        <v>4573</v>
      </c>
      <c r="J500">
        <v>2</v>
      </c>
      <c r="K500" t="s">
        <v>180</v>
      </c>
      <c r="L500" t="s">
        <v>181</v>
      </c>
      <c r="M500">
        <v>1</v>
      </c>
      <c r="N500" t="s">
        <v>4574</v>
      </c>
      <c r="O500" t="b">
        <v>0</v>
      </c>
      <c r="P500" t="s">
        <v>4575</v>
      </c>
      <c r="Q500">
        <v>3</v>
      </c>
      <c r="R500">
        <v>-0.72533000000000003</v>
      </c>
      <c r="S500">
        <v>53.136200000000002</v>
      </c>
      <c r="T500">
        <v>7.2607399999999995E-4</v>
      </c>
      <c r="U500">
        <v>53.136000000000003</v>
      </c>
      <c r="V500">
        <v>40.33</v>
      </c>
      <c r="W500">
        <v>53.136000000000003</v>
      </c>
      <c r="AH500">
        <v>1</v>
      </c>
      <c r="AI500">
        <v>53.136200000000002</v>
      </c>
      <c r="AJ500">
        <v>7.2607399999999995E-4</v>
      </c>
      <c r="AK500">
        <v>53.136000000000003</v>
      </c>
      <c r="AL500">
        <v>5938700</v>
      </c>
    </row>
    <row r="501" spans="1:43" x14ac:dyDescent="0.35">
      <c r="A501" t="s">
        <v>1510</v>
      </c>
      <c r="B501">
        <v>110</v>
      </c>
      <c r="C501">
        <v>110</v>
      </c>
      <c r="D501" t="s">
        <v>1510</v>
      </c>
      <c r="E501" t="s">
        <v>1511</v>
      </c>
      <c r="F501" t="s">
        <v>1512</v>
      </c>
      <c r="G501">
        <v>1</v>
      </c>
      <c r="H501" t="s">
        <v>40</v>
      </c>
      <c r="I501" t="s">
        <v>1513</v>
      </c>
      <c r="J501">
        <v>7</v>
      </c>
      <c r="M501">
        <v>1</v>
      </c>
      <c r="N501" t="s">
        <v>1514</v>
      </c>
      <c r="O501" t="b">
        <v>0</v>
      </c>
      <c r="P501" t="s">
        <v>1515</v>
      </c>
      <c r="Q501">
        <v>2</v>
      </c>
      <c r="R501">
        <v>-0.57652000000000003</v>
      </c>
      <c r="S501">
        <v>108.348</v>
      </c>
      <c r="T501">
        <v>1.5024400000000001E-4</v>
      </c>
      <c r="U501">
        <v>135.99</v>
      </c>
      <c r="V501">
        <v>92.307000000000002</v>
      </c>
      <c r="W501">
        <v>108.35</v>
      </c>
      <c r="AC501" t="s">
        <v>203</v>
      </c>
      <c r="AD501" t="s">
        <v>1516</v>
      </c>
      <c r="AE501" t="s">
        <v>1517</v>
      </c>
      <c r="AF501" t="s">
        <v>1518</v>
      </c>
      <c r="AM501">
        <v>1</v>
      </c>
      <c r="AN501">
        <v>124.423</v>
      </c>
      <c r="AO501">
        <v>3.6508500000000002E-4</v>
      </c>
      <c r="AP501">
        <v>135.99</v>
      </c>
      <c r="AQ501">
        <v>17069000</v>
      </c>
    </row>
    <row r="502" spans="1:43" x14ac:dyDescent="0.35">
      <c r="A502" t="s">
        <v>2596</v>
      </c>
      <c r="B502">
        <v>43</v>
      </c>
      <c r="C502">
        <v>43</v>
      </c>
      <c r="D502" t="s">
        <v>2596</v>
      </c>
      <c r="E502" t="s">
        <v>2601</v>
      </c>
      <c r="F502" t="s">
        <v>2597</v>
      </c>
      <c r="G502">
        <v>1</v>
      </c>
      <c r="H502" t="s">
        <v>40</v>
      </c>
      <c r="I502" t="s">
        <v>2598</v>
      </c>
      <c r="J502">
        <v>2</v>
      </c>
      <c r="K502" t="s">
        <v>315</v>
      </c>
      <c r="L502" t="s">
        <v>316</v>
      </c>
      <c r="M502">
        <v>0.99999899999999997</v>
      </c>
      <c r="N502" t="s">
        <v>2599</v>
      </c>
      <c r="O502" t="b">
        <v>0</v>
      </c>
      <c r="P502" t="s">
        <v>2600</v>
      </c>
      <c r="Q502">
        <v>2</v>
      </c>
      <c r="R502">
        <v>-0.12349</v>
      </c>
      <c r="S502">
        <v>62.903799999999997</v>
      </c>
      <c r="T502">
        <v>2.3789299999999999E-2</v>
      </c>
      <c r="U502">
        <v>64.906000000000006</v>
      </c>
      <c r="V502">
        <v>25.26</v>
      </c>
      <c r="W502">
        <v>64.906000000000006</v>
      </c>
      <c r="AM502">
        <v>0.99999899999999997</v>
      </c>
      <c r="AN502">
        <v>62.903799999999997</v>
      </c>
      <c r="AO502">
        <v>2.3789299999999999E-2</v>
      </c>
      <c r="AP502">
        <v>64.906000000000006</v>
      </c>
      <c r="AQ502">
        <v>16565000</v>
      </c>
    </row>
    <row r="503" spans="1:43" x14ac:dyDescent="0.35">
      <c r="A503" t="s">
        <v>2596</v>
      </c>
      <c r="B503">
        <v>112</v>
      </c>
      <c r="C503">
        <v>112</v>
      </c>
      <c r="D503" t="s">
        <v>2596</v>
      </c>
      <c r="E503" t="s">
        <v>2601</v>
      </c>
      <c r="F503" t="s">
        <v>2597</v>
      </c>
      <c r="G503">
        <v>1</v>
      </c>
      <c r="H503" t="s">
        <v>40</v>
      </c>
      <c r="I503" t="s">
        <v>4120</v>
      </c>
      <c r="J503">
        <v>6</v>
      </c>
      <c r="K503" t="s">
        <v>87</v>
      </c>
      <c r="L503" t="s">
        <v>88</v>
      </c>
      <c r="M503">
        <v>0.99999099999999996</v>
      </c>
      <c r="N503" t="s">
        <v>4121</v>
      </c>
      <c r="O503" t="b">
        <v>0</v>
      </c>
      <c r="P503" t="s">
        <v>4122</v>
      </c>
      <c r="Q503">
        <v>3</v>
      </c>
      <c r="R503">
        <v>-0.73938999999999999</v>
      </c>
      <c r="S503">
        <v>50.436100000000003</v>
      </c>
      <c r="T503">
        <v>1.7762899999999999E-5</v>
      </c>
      <c r="U503">
        <v>62.813000000000002</v>
      </c>
      <c r="V503">
        <v>53.530999999999999</v>
      </c>
      <c r="W503">
        <v>62.813000000000002</v>
      </c>
      <c r="AH503">
        <v>0.99978299999999998</v>
      </c>
      <c r="AI503">
        <v>36.631300000000003</v>
      </c>
      <c r="AJ503">
        <v>1.1497300000000001E-3</v>
      </c>
      <c r="AK503">
        <v>40.493000000000002</v>
      </c>
      <c r="AL503">
        <v>7737300</v>
      </c>
      <c r="AM503">
        <v>0.99999099999999996</v>
      </c>
      <c r="AN503">
        <v>50.436100000000003</v>
      </c>
      <c r="AO503">
        <v>1.7762899999999999E-5</v>
      </c>
      <c r="AP503">
        <v>62.813000000000002</v>
      </c>
      <c r="AQ503">
        <v>7937500</v>
      </c>
    </row>
    <row r="504" spans="1:43" x14ac:dyDescent="0.35">
      <c r="A504" t="s">
        <v>4426</v>
      </c>
      <c r="B504">
        <v>534</v>
      </c>
      <c r="C504">
        <v>534</v>
      </c>
      <c r="D504" t="s">
        <v>4426</v>
      </c>
      <c r="E504" t="s">
        <v>151</v>
      </c>
      <c r="F504" t="s">
        <v>4427</v>
      </c>
      <c r="G504">
        <v>1</v>
      </c>
      <c r="H504" t="s">
        <v>40</v>
      </c>
      <c r="I504" t="s">
        <v>4428</v>
      </c>
      <c r="J504">
        <v>3</v>
      </c>
      <c r="M504">
        <v>1</v>
      </c>
      <c r="N504" t="s">
        <v>4429</v>
      </c>
      <c r="O504" t="b">
        <v>0</v>
      </c>
      <c r="P504" t="s">
        <v>4430</v>
      </c>
      <c r="Q504">
        <v>2</v>
      </c>
      <c r="R504">
        <v>-0.44175999999999999</v>
      </c>
      <c r="S504">
        <v>68.535700000000006</v>
      </c>
      <c r="T504">
        <v>1.6977900000000001E-2</v>
      </c>
      <c r="U504">
        <v>70.941999999999993</v>
      </c>
      <c r="V504">
        <v>52.317</v>
      </c>
      <c r="W504">
        <v>68.536000000000001</v>
      </c>
      <c r="X504" t="s">
        <v>203</v>
      </c>
      <c r="Y504" t="s">
        <v>4431</v>
      </c>
      <c r="Z504" t="s">
        <v>4432</v>
      </c>
      <c r="AA504" t="s">
        <v>4433</v>
      </c>
      <c r="AB504" t="s">
        <v>4434</v>
      </c>
    </row>
    <row r="505" spans="1:43" x14ac:dyDescent="0.35">
      <c r="A505" t="s">
        <v>6104</v>
      </c>
      <c r="B505">
        <v>320</v>
      </c>
      <c r="C505">
        <v>320</v>
      </c>
      <c r="D505" t="s">
        <v>6104</v>
      </c>
      <c r="E505" t="s">
        <v>6109</v>
      </c>
      <c r="F505" t="s">
        <v>6105</v>
      </c>
      <c r="G505">
        <v>2</v>
      </c>
      <c r="H505" t="s">
        <v>40</v>
      </c>
      <c r="I505" t="s">
        <v>6106</v>
      </c>
      <c r="J505">
        <v>7</v>
      </c>
      <c r="K505" t="s">
        <v>87</v>
      </c>
      <c r="L505" t="s">
        <v>88</v>
      </c>
      <c r="M505">
        <v>1</v>
      </c>
      <c r="N505" t="s">
        <v>6107</v>
      </c>
      <c r="O505" t="b">
        <v>1</v>
      </c>
      <c r="P505" t="s">
        <v>6108</v>
      </c>
      <c r="Q505">
        <v>3</v>
      </c>
      <c r="R505">
        <v>0.14560999999999999</v>
      </c>
      <c r="S505">
        <v>85.889899999999997</v>
      </c>
      <c r="T505">
        <v>7.1187400000000001E-3</v>
      </c>
      <c r="U505">
        <v>85.89</v>
      </c>
      <c r="V505">
        <v>17.666</v>
      </c>
      <c r="W505">
        <v>85.89</v>
      </c>
      <c r="AM505">
        <v>1</v>
      </c>
      <c r="AN505">
        <v>85.889899999999997</v>
      </c>
      <c r="AO505">
        <v>7.1187400000000001E-3</v>
      </c>
      <c r="AP505">
        <v>85.89</v>
      </c>
      <c r="AQ505">
        <v>11752000</v>
      </c>
    </row>
    <row r="506" spans="1:43" x14ac:dyDescent="0.35">
      <c r="A506" t="s">
        <v>6104</v>
      </c>
      <c r="B506">
        <v>314</v>
      </c>
      <c r="C506">
        <v>314</v>
      </c>
      <c r="D506" t="s">
        <v>6104</v>
      </c>
      <c r="E506" t="s">
        <v>6109</v>
      </c>
      <c r="F506" t="s">
        <v>6105</v>
      </c>
      <c r="G506">
        <v>2</v>
      </c>
      <c r="H506" t="s">
        <v>40</v>
      </c>
      <c r="I506" t="s">
        <v>6658</v>
      </c>
      <c r="J506">
        <v>1</v>
      </c>
      <c r="M506">
        <v>1</v>
      </c>
      <c r="N506" t="s">
        <v>6107</v>
      </c>
      <c r="O506" t="b">
        <v>1</v>
      </c>
      <c r="P506" t="s">
        <v>6108</v>
      </c>
      <c r="Q506">
        <v>3</v>
      </c>
      <c r="R506">
        <v>0.14560999999999999</v>
      </c>
      <c r="S506">
        <v>85.889899999999997</v>
      </c>
      <c r="T506">
        <v>7.1187400000000001E-3</v>
      </c>
      <c r="U506">
        <v>85.89</v>
      </c>
      <c r="V506">
        <v>17.666</v>
      </c>
      <c r="W506">
        <v>85.89</v>
      </c>
      <c r="AM506">
        <v>1</v>
      </c>
      <c r="AN506">
        <v>85.889899999999997</v>
      </c>
      <c r="AO506">
        <v>7.1187400000000001E-3</v>
      </c>
      <c r="AP506">
        <v>85.89</v>
      </c>
      <c r="AQ506">
        <v>11752000</v>
      </c>
    </row>
    <row r="507" spans="1:43" x14ac:dyDescent="0.35">
      <c r="A507" t="s">
        <v>1741</v>
      </c>
      <c r="B507">
        <v>43</v>
      </c>
      <c r="C507">
        <v>43</v>
      </c>
      <c r="D507" t="s">
        <v>1741</v>
      </c>
      <c r="E507" t="s">
        <v>1750</v>
      </c>
      <c r="F507" t="s">
        <v>1742</v>
      </c>
      <c r="G507">
        <v>1</v>
      </c>
      <c r="H507" t="s">
        <v>40</v>
      </c>
      <c r="I507" t="s">
        <v>1743</v>
      </c>
      <c r="J507">
        <v>2</v>
      </c>
      <c r="M507">
        <v>1</v>
      </c>
      <c r="N507" t="s">
        <v>1744</v>
      </c>
      <c r="O507" t="b">
        <v>0</v>
      </c>
      <c r="P507" t="s">
        <v>1745</v>
      </c>
      <c r="Q507">
        <v>2</v>
      </c>
      <c r="R507">
        <v>-9.6663000000000001E-4</v>
      </c>
      <c r="S507">
        <v>45.828899999999997</v>
      </c>
      <c r="T507">
        <v>2.11108E-3</v>
      </c>
      <c r="U507">
        <v>110.84</v>
      </c>
      <c r="V507">
        <v>86.616</v>
      </c>
      <c r="W507">
        <v>45.829000000000001</v>
      </c>
      <c r="AC507" t="s">
        <v>203</v>
      </c>
      <c r="AD507" t="s">
        <v>1746</v>
      </c>
      <c r="AE507" t="s">
        <v>1747</v>
      </c>
      <c r="AF507" t="s">
        <v>1748</v>
      </c>
      <c r="AG507" t="s">
        <v>1749</v>
      </c>
      <c r="AH507">
        <v>1</v>
      </c>
      <c r="AI507">
        <v>45.432899999999997</v>
      </c>
      <c r="AJ507">
        <v>1.3215899999999999E-2</v>
      </c>
      <c r="AK507">
        <v>63.624000000000002</v>
      </c>
      <c r="AM507">
        <v>1</v>
      </c>
      <c r="AN507">
        <v>110.83799999999999</v>
      </c>
      <c r="AO507">
        <v>2.11108E-3</v>
      </c>
      <c r="AP507">
        <v>110.84</v>
      </c>
      <c r="AQ507">
        <v>14485000</v>
      </c>
    </row>
    <row r="508" spans="1:43" x14ac:dyDescent="0.35">
      <c r="A508" t="s">
        <v>4435</v>
      </c>
      <c r="B508">
        <v>986</v>
      </c>
      <c r="C508">
        <v>986</v>
      </c>
      <c r="D508" t="s">
        <v>4435</v>
      </c>
      <c r="E508" t="s">
        <v>4444</v>
      </c>
      <c r="F508" t="s">
        <v>4436</v>
      </c>
      <c r="G508">
        <v>1</v>
      </c>
      <c r="H508" t="s">
        <v>40</v>
      </c>
      <c r="I508" t="s">
        <v>4437</v>
      </c>
      <c r="J508">
        <v>5</v>
      </c>
      <c r="M508">
        <v>1</v>
      </c>
      <c r="N508" t="s">
        <v>4438</v>
      </c>
      <c r="O508" t="b">
        <v>0</v>
      </c>
      <c r="P508" t="s">
        <v>4439</v>
      </c>
      <c r="Q508">
        <v>2</v>
      </c>
      <c r="R508">
        <v>-1.1372</v>
      </c>
      <c r="S508">
        <v>74.789199999999994</v>
      </c>
      <c r="T508">
        <v>5.3715800000000004E-4</v>
      </c>
      <c r="U508">
        <v>89.230999999999995</v>
      </c>
      <c r="V508">
        <v>65.554000000000002</v>
      </c>
      <c r="W508">
        <v>74.789000000000001</v>
      </c>
      <c r="X508" t="s">
        <v>203</v>
      </c>
      <c r="Y508" t="s">
        <v>4440</v>
      </c>
      <c r="Z508" t="s">
        <v>4441</v>
      </c>
      <c r="AA508" t="s">
        <v>4442</v>
      </c>
      <c r="AB508" t="s">
        <v>4443</v>
      </c>
    </row>
    <row r="509" spans="1:43" x14ac:dyDescent="0.35">
      <c r="A509" t="s">
        <v>4435</v>
      </c>
      <c r="B509">
        <v>53</v>
      </c>
      <c r="C509">
        <v>53</v>
      </c>
      <c r="D509" t="s">
        <v>4435</v>
      </c>
      <c r="E509" t="s">
        <v>4444</v>
      </c>
      <c r="F509" t="s">
        <v>4436</v>
      </c>
      <c r="G509">
        <v>1</v>
      </c>
      <c r="H509" t="s">
        <v>40</v>
      </c>
      <c r="I509" t="s">
        <v>4445</v>
      </c>
      <c r="J509">
        <v>7</v>
      </c>
      <c r="M509">
        <v>0.99980400000000003</v>
      </c>
      <c r="N509" t="s">
        <v>4446</v>
      </c>
      <c r="O509" t="b">
        <v>0</v>
      </c>
      <c r="P509" t="s">
        <v>4447</v>
      </c>
      <c r="Q509">
        <v>2</v>
      </c>
      <c r="R509">
        <v>0.15531</v>
      </c>
      <c r="S509">
        <v>37.936700000000002</v>
      </c>
      <c r="T509">
        <v>6.0237700000000003E-3</v>
      </c>
      <c r="U509">
        <v>89.188999999999993</v>
      </c>
      <c r="V509">
        <v>52.603000000000002</v>
      </c>
      <c r="W509">
        <v>89.188999999999993</v>
      </c>
      <c r="X509" t="s">
        <v>4448</v>
      </c>
      <c r="Y509" t="s">
        <v>4449</v>
      </c>
      <c r="Z509" t="s">
        <v>4450</v>
      </c>
      <c r="AA509" t="s">
        <v>4451</v>
      </c>
      <c r="AB509" t="s">
        <v>4452</v>
      </c>
    </row>
    <row r="510" spans="1:43" x14ac:dyDescent="0.35">
      <c r="A510" t="s">
        <v>226</v>
      </c>
      <c r="B510">
        <v>88</v>
      </c>
      <c r="C510">
        <v>88</v>
      </c>
      <c r="D510" t="s">
        <v>226</v>
      </c>
      <c r="E510" t="s">
        <v>235</v>
      </c>
      <c r="F510" t="s">
        <v>227</v>
      </c>
      <c r="G510">
        <v>1</v>
      </c>
      <c r="H510" t="s">
        <v>40</v>
      </c>
      <c r="I510" t="s">
        <v>228</v>
      </c>
      <c r="J510">
        <v>3</v>
      </c>
      <c r="M510">
        <v>1</v>
      </c>
      <c r="N510" t="s">
        <v>229</v>
      </c>
      <c r="O510" t="b">
        <v>0</v>
      </c>
      <c r="P510" t="s">
        <v>230</v>
      </c>
      <c r="Q510">
        <v>2</v>
      </c>
      <c r="R510">
        <v>-7.8315999999999997E-2</v>
      </c>
      <c r="S510">
        <v>66.055700000000002</v>
      </c>
      <c r="T510">
        <v>3.40099E-3</v>
      </c>
      <c r="U510">
        <v>105.98</v>
      </c>
      <c r="V510">
        <v>74.552999999999997</v>
      </c>
      <c r="W510">
        <v>66.055999999999997</v>
      </c>
      <c r="AC510" t="s">
        <v>203</v>
      </c>
      <c r="AD510" t="s">
        <v>231</v>
      </c>
      <c r="AE510" t="s">
        <v>232</v>
      </c>
      <c r="AF510" t="s">
        <v>233</v>
      </c>
      <c r="AG510" t="s">
        <v>234</v>
      </c>
      <c r="AM510">
        <v>1</v>
      </c>
      <c r="AN510">
        <v>62.463099999999997</v>
      </c>
      <c r="AO510">
        <v>3.40099E-3</v>
      </c>
      <c r="AP510">
        <v>80.688000000000002</v>
      </c>
      <c r="AQ510">
        <v>10488000</v>
      </c>
    </row>
    <row r="511" spans="1:43" x14ac:dyDescent="0.35">
      <c r="A511" t="s">
        <v>226</v>
      </c>
      <c r="B511">
        <v>51</v>
      </c>
      <c r="C511">
        <v>51</v>
      </c>
      <c r="D511" t="s">
        <v>226</v>
      </c>
      <c r="E511" t="s">
        <v>235</v>
      </c>
      <c r="F511" t="s">
        <v>227</v>
      </c>
      <c r="G511">
        <v>1</v>
      </c>
      <c r="H511" t="s">
        <v>40</v>
      </c>
      <c r="I511" t="s">
        <v>2498</v>
      </c>
      <c r="J511">
        <v>7</v>
      </c>
      <c r="K511" t="s">
        <v>254</v>
      </c>
      <c r="L511" t="s">
        <v>255</v>
      </c>
      <c r="M511">
        <v>0.99999700000000002</v>
      </c>
      <c r="N511" t="s">
        <v>2499</v>
      </c>
      <c r="O511" t="b">
        <v>0</v>
      </c>
      <c r="P511" t="s">
        <v>2500</v>
      </c>
      <c r="Q511">
        <v>3</v>
      </c>
      <c r="R511">
        <v>3.4294999999999999E-2</v>
      </c>
      <c r="S511">
        <v>57.145400000000002</v>
      </c>
      <c r="T511">
        <v>3.0126099999999999E-5</v>
      </c>
      <c r="U511">
        <v>94.09</v>
      </c>
      <c r="V511">
        <v>78.149000000000001</v>
      </c>
      <c r="W511">
        <v>94.09</v>
      </c>
      <c r="AC511" t="s">
        <v>993</v>
      </c>
      <c r="AD511" t="s">
        <v>2501</v>
      </c>
      <c r="AE511" t="s">
        <v>2502</v>
      </c>
      <c r="AF511" t="s">
        <v>2503</v>
      </c>
      <c r="AG511" t="s">
        <v>2504</v>
      </c>
      <c r="AM511">
        <v>0.99999700000000002</v>
      </c>
      <c r="AN511">
        <v>57.145400000000002</v>
      </c>
      <c r="AO511">
        <v>3.0126099999999999E-5</v>
      </c>
      <c r="AP511">
        <v>94.09</v>
      </c>
      <c r="AQ511">
        <v>143370000</v>
      </c>
    </row>
    <row r="512" spans="1:43" x14ac:dyDescent="0.35">
      <c r="A512" t="s">
        <v>226</v>
      </c>
      <c r="B512">
        <v>44</v>
      </c>
      <c r="C512">
        <v>44</v>
      </c>
      <c r="D512" t="s">
        <v>226</v>
      </c>
      <c r="E512" t="s">
        <v>235</v>
      </c>
      <c r="F512" t="s">
        <v>227</v>
      </c>
      <c r="G512">
        <v>1</v>
      </c>
      <c r="H512" t="s">
        <v>40</v>
      </c>
      <c r="I512" t="s">
        <v>3049</v>
      </c>
      <c r="J512">
        <v>6</v>
      </c>
      <c r="K512" t="s">
        <v>115</v>
      </c>
      <c r="L512" t="s">
        <v>116</v>
      </c>
      <c r="M512">
        <v>0.99858100000000005</v>
      </c>
      <c r="N512" t="s">
        <v>3050</v>
      </c>
      <c r="O512" t="b">
        <v>0</v>
      </c>
      <c r="P512" t="s">
        <v>3051</v>
      </c>
      <c r="Q512">
        <v>4</v>
      </c>
      <c r="R512">
        <v>-0.25849</v>
      </c>
      <c r="S512">
        <v>28.477499999999999</v>
      </c>
      <c r="T512">
        <v>4.4270800000000003E-5</v>
      </c>
      <c r="U512">
        <v>118.87</v>
      </c>
      <c r="V512">
        <v>79.849999999999994</v>
      </c>
      <c r="W512">
        <v>77.775999999999996</v>
      </c>
      <c r="AM512">
        <v>0.99858100000000005</v>
      </c>
      <c r="AN512">
        <v>28.477499999999999</v>
      </c>
      <c r="AO512">
        <v>4.4270800000000003E-5</v>
      </c>
      <c r="AP512">
        <v>118.87</v>
      </c>
      <c r="AQ512">
        <v>74883000</v>
      </c>
    </row>
    <row r="513" spans="1:43" x14ac:dyDescent="0.35">
      <c r="A513" t="s">
        <v>226</v>
      </c>
      <c r="B513">
        <v>72</v>
      </c>
      <c r="C513">
        <v>72</v>
      </c>
      <c r="D513" t="s">
        <v>226</v>
      </c>
      <c r="E513" t="s">
        <v>235</v>
      </c>
      <c r="F513" t="s">
        <v>227</v>
      </c>
      <c r="G513">
        <v>1</v>
      </c>
      <c r="H513" t="s">
        <v>40</v>
      </c>
      <c r="I513" t="s">
        <v>3535</v>
      </c>
      <c r="J513">
        <v>14</v>
      </c>
      <c r="K513" t="s">
        <v>315</v>
      </c>
      <c r="L513" t="s">
        <v>316</v>
      </c>
      <c r="M513">
        <v>0.94827300000000003</v>
      </c>
      <c r="N513" t="s">
        <v>3536</v>
      </c>
      <c r="O513" t="b">
        <v>0</v>
      </c>
      <c r="P513" t="s">
        <v>3537</v>
      </c>
      <c r="Q513">
        <v>3</v>
      </c>
      <c r="R513">
        <v>0.57027000000000005</v>
      </c>
      <c r="S513">
        <v>12.632199999999999</v>
      </c>
      <c r="T513">
        <v>2.63438E-6</v>
      </c>
      <c r="U513">
        <v>62.555999999999997</v>
      </c>
      <c r="V513">
        <v>54.066000000000003</v>
      </c>
      <c r="W513">
        <v>62.555999999999997</v>
      </c>
      <c r="AM513">
        <v>0.94827300000000003</v>
      </c>
      <c r="AN513">
        <v>12.632199999999999</v>
      </c>
      <c r="AO513">
        <v>2.63438E-6</v>
      </c>
      <c r="AP513">
        <v>62.555999999999997</v>
      </c>
      <c r="AQ513">
        <v>7010900</v>
      </c>
    </row>
    <row r="514" spans="1:43" x14ac:dyDescent="0.35">
      <c r="A514" t="s">
        <v>226</v>
      </c>
      <c r="B514">
        <v>46</v>
      </c>
      <c r="C514">
        <v>46</v>
      </c>
      <c r="D514" t="s">
        <v>226</v>
      </c>
      <c r="E514" t="s">
        <v>235</v>
      </c>
      <c r="F514" t="s">
        <v>227</v>
      </c>
      <c r="G514">
        <v>1</v>
      </c>
      <c r="H514" t="s">
        <v>40</v>
      </c>
      <c r="I514" t="s">
        <v>3781</v>
      </c>
      <c r="J514">
        <v>2</v>
      </c>
      <c r="M514">
        <v>0.99998799999999999</v>
      </c>
      <c r="N514" t="s">
        <v>3782</v>
      </c>
      <c r="O514" t="b">
        <v>0</v>
      </c>
      <c r="P514" t="s">
        <v>3783</v>
      </c>
      <c r="Q514">
        <v>3</v>
      </c>
      <c r="R514">
        <v>1.0377000000000001</v>
      </c>
      <c r="S514">
        <v>49.241599999999998</v>
      </c>
      <c r="T514">
        <v>5.0161000000000003E-5</v>
      </c>
      <c r="U514">
        <v>80.905000000000001</v>
      </c>
      <c r="V514">
        <v>60.475000000000001</v>
      </c>
      <c r="W514">
        <v>80.905000000000001</v>
      </c>
      <c r="AM514">
        <v>0.99998799999999999</v>
      </c>
      <c r="AN514">
        <v>49.241599999999998</v>
      </c>
      <c r="AO514">
        <v>5.0161000000000003E-5</v>
      </c>
      <c r="AP514">
        <v>80.905000000000001</v>
      </c>
      <c r="AQ514">
        <v>30005000</v>
      </c>
    </row>
    <row r="515" spans="1:43" x14ac:dyDescent="0.35">
      <c r="A515" t="s">
        <v>226</v>
      </c>
      <c r="B515">
        <v>58</v>
      </c>
      <c r="C515">
        <v>58</v>
      </c>
      <c r="D515" t="s">
        <v>226</v>
      </c>
      <c r="E515" t="s">
        <v>235</v>
      </c>
      <c r="F515" t="s">
        <v>227</v>
      </c>
      <c r="G515">
        <v>1</v>
      </c>
      <c r="H515" t="s">
        <v>40</v>
      </c>
      <c r="I515" t="s">
        <v>5922</v>
      </c>
      <c r="J515">
        <v>7</v>
      </c>
      <c r="K515" t="s">
        <v>368</v>
      </c>
      <c r="L515" t="s">
        <v>369</v>
      </c>
      <c r="M515">
        <v>0.99997400000000003</v>
      </c>
      <c r="N515" t="s">
        <v>5923</v>
      </c>
      <c r="O515" t="b">
        <v>0</v>
      </c>
      <c r="P515" t="s">
        <v>5924</v>
      </c>
      <c r="Q515">
        <v>3</v>
      </c>
      <c r="R515">
        <v>0.40064</v>
      </c>
      <c r="S515">
        <v>45.777299999999997</v>
      </c>
      <c r="T515">
        <v>3.0300599999999999E-5</v>
      </c>
      <c r="U515">
        <v>53.033000000000001</v>
      </c>
      <c r="V515">
        <v>49.6</v>
      </c>
      <c r="W515">
        <v>53.033000000000001</v>
      </c>
      <c r="AM515">
        <v>0.99997400000000003</v>
      </c>
      <c r="AN515">
        <v>45.777299999999997</v>
      </c>
      <c r="AO515">
        <v>3.0300599999999999E-5</v>
      </c>
      <c r="AP515">
        <v>53.033000000000001</v>
      </c>
      <c r="AQ515">
        <v>11361000</v>
      </c>
    </row>
    <row r="516" spans="1:43" x14ac:dyDescent="0.35">
      <c r="A516" t="s">
        <v>226</v>
      </c>
      <c r="B516">
        <v>83</v>
      </c>
      <c r="C516">
        <v>83</v>
      </c>
      <c r="D516" t="s">
        <v>226</v>
      </c>
      <c r="E516" t="s">
        <v>235</v>
      </c>
      <c r="F516" t="s">
        <v>227</v>
      </c>
      <c r="G516">
        <v>1</v>
      </c>
      <c r="H516" t="s">
        <v>40</v>
      </c>
      <c r="I516" t="s">
        <v>6089</v>
      </c>
      <c r="J516">
        <v>6</v>
      </c>
      <c r="K516" t="s">
        <v>188</v>
      </c>
      <c r="L516" t="s">
        <v>125</v>
      </c>
      <c r="M516">
        <v>0.95409500000000003</v>
      </c>
      <c r="N516" t="s">
        <v>6090</v>
      </c>
      <c r="O516" t="b">
        <v>0</v>
      </c>
      <c r="P516" t="s">
        <v>6091</v>
      </c>
      <c r="Q516">
        <v>3</v>
      </c>
      <c r="R516">
        <v>-0.10083</v>
      </c>
      <c r="S516">
        <v>13.1774</v>
      </c>
      <c r="T516">
        <v>2.33353E-2</v>
      </c>
      <c r="U516">
        <v>56.378</v>
      </c>
      <c r="V516">
        <v>7.5913000000000004</v>
      </c>
      <c r="W516">
        <v>52.481999999999999</v>
      </c>
      <c r="AM516">
        <v>0.95409500000000003</v>
      </c>
      <c r="AN516">
        <v>13.1774</v>
      </c>
      <c r="AO516">
        <v>2.33353E-2</v>
      </c>
      <c r="AP516">
        <v>56.378</v>
      </c>
      <c r="AQ516">
        <v>14696000</v>
      </c>
    </row>
    <row r="517" spans="1:43" x14ac:dyDescent="0.35">
      <c r="A517" t="s">
        <v>444</v>
      </c>
      <c r="B517">
        <v>62</v>
      </c>
      <c r="C517">
        <v>62</v>
      </c>
      <c r="D517" t="s">
        <v>444</v>
      </c>
      <c r="E517" t="s">
        <v>449</v>
      </c>
      <c r="F517" t="s">
        <v>445</v>
      </c>
      <c r="G517">
        <v>1</v>
      </c>
      <c r="H517" t="s">
        <v>40</v>
      </c>
      <c r="I517" t="s">
        <v>446</v>
      </c>
      <c r="J517">
        <v>8</v>
      </c>
      <c r="K517" t="s">
        <v>87</v>
      </c>
      <c r="L517" t="s">
        <v>88</v>
      </c>
      <c r="M517">
        <v>1</v>
      </c>
      <c r="N517" t="s">
        <v>447</v>
      </c>
      <c r="O517" t="b">
        <v>0</v>
      </c>
      <c r="P517" t="s">
        <v>448</v>
      </c>
      <c r="Q517">
        <v>3</v>
      </c>
      <c r="R517">
        <v>2.2658999999999998</v>
      </c>
      <c r="S517">
        <v>44.510800000000003</v>
      </c>
      <c r="T517">
        <v>2.0961100000000002E-5</v>
      </c>
      <c r="U517">
        <v>116.51</v>
      </c>
      <c r="V517">
        <v>79.331000000000003</v>
      </c>
      <c r="W517">
        <v>44.511000000000003</v>
      </c>
      <c r="AM517">
        <v>1</v>
      </c>
      <c r="AN517">
        <v>116.511</v>
      </c>
      <c r="AO517">
        <v>2.0961100000000002E-5</v>
      </c>
      <c r="AP517">
        <v>116.51</v>
      </c>
      <c r="AQ517">
        <v>6646400</v>
      </c>
    </row>
    <row r="518" spans="1:43" x14ac:dyDescent="0.35">
      <c r="A518" t="s">
        <v>444</v>
      </c>
      <c r="B518">
        <v>8</v>
      </c>
      <c r="C518">
        <v>8</v>
      </c>
      <c r="D518" t="s">
        <v>444</v>
      </c>
      <c r="E518" t="s">
        <v>449</v>
      </c>
      <c r="F518" t="s">
        <v>445</v>
      </c>
      <c r="G518">
        <v>1</v>
      </c>
      <c r="H518" t="s">
        <v>40</v>
      </c>
      <c r="I518" t="s">
        <v>1365</v>
      </c>
      <c r="J518">
        <v>7</v>
      </c>
      <c r="K518" t="s">
        <v>173</v>
      </c>
      <c r="L518" t="s">
        <v>174</v>
      </c>
      <c r="M518">
        <v>1</v>
      </c>
      <c r="N518" t="s">
        <v>1366</v>
      </c>
      <c r="O518" t="b">
        <v>0</v>
      </c>
      <c r="P518" t="s">
        <v>1367</v>
      </c>
      <c r="Q518">
        <v>2</v>
      </c>
      <c r="R518">
        <v>-0.13980999999999999</v>
      </c>
      <c r="S518">
        <v>163.16</v>
      </c>
      <c r="T518">
        <v>1.05442E-5</v>
      </c>
      <c r="U518">
        <v>163.16</v>
      </c>
      <c r="V518">
        <v>72.254000000000005</v>
      </c>
      <c r="W518">
        <v>163.16</v>
      </c>
      <c r="AM518">
        <v>1</v>
      </c>
      <c r="AN518">
        <v>163.16</v>
      </c>
      <c r="AO518">
        <v>1.05442E-5</v>
      </c>
      <c r="AP518">
        <v>163.16</v>
      </c>
      <c r="AQ518">
        <v>4159200</v>
      </c>
    </row>
    <row r="519" spans="1:43" x14ac:dyDescent="0.35">
      <c r="A519" t="s">
        <v>444</v>
      </c>
      <c r="B519">
        <v>130</v>
      </c>
      <c r="C519">
        <v>130</v>
      </c>
      <c r="D519" t="s">
        <v>444</v>
      </c>
      <c r="E519" t="s">
        <v>449</v>
      </c>
      <c r="F519" t="s">
        <v>445</v>
      </c>
      <c r="G519">
        <v>1</v>
      </c>
      <c r="H519" t="s">
        <v>40</v>
      </c>
      <c r="I519" t="s">
        <v>2842</v>
      </c>
      <c r="J519">
        <v>11</v>
      </c>
      <c r="M519">
        <v>0.99980199999999997</v>
      </c>
      <c r="N519" t="s">
        <v>2843</v>
      </c>
      <c r="O519" t="b">
        <v>0</v>
      </c>
      <c r="P519" t="s">
        <v>2844</v>
      </c>
      <c r="Q519">
        <v>3</v>
      </c>
      <c r="R519">
        <v>-0.15719</v>
      </c>
      <c r="S519">
        <v>37.037399999999998</v>
      </c>
      <c r="T519">
        <v>1.1941899999999999E-7</v>
      </c>
      <c r="U519">
        <v>101.78</v>
      </c>
      <c r="V519">
        <v>75.805000000000007</v>
      </c>
      <c r="W519">
        <v>82.650999999999996</v>
      </c>
      <c r="AM519">
        <v>0.99980199999999997</v>
      </c>
      <c r="AN519">
        <v>37.037399999999998</v>
      </c>
      <c r="AO519">
        <v>1.10026E-6</v>
      </c>
      <c r="AP519">
        <v>82.650999999999996</v>
      </c>
      <c r="AQ519">
        <v>13569000</v>
      </c>
    </row>
    <row r="520" spans="1:43" x14ac:dyDescent="0.35">
      <c r="A520" t="s">
        <v>444</v>
      </c>
      <c r="B520">
        <v>255</v>
      </c>
      <c r="C520">
        <v>255</v>
      </c>
      <c r="D520" t="s">
        <v>444</v>
      </c>
      <c r="E520" t="s">
        <v>449</v>
      </c>
      <c r="F520" t="s">
        <v>445</v>
      </c>
      <c r="G520">
        <v>1</v>
      </c>
      <c r="H520" t="s">
        <v>40</v>
      </c>
      <c r="I520" t="s">
        <v>3784</v>
      </c>
      <c r="J520">
        <v>18</v>
      </c>
      <c r="M520">
        <v>0.95887900000000004</v>
      </c>
      <c r="N520" t="s">
        <v>3785</v>
      </c>
      <c r="O520" t="b">
        <v>0</v>
      </c>
      <c r="P520" t="s">
        <v>3786</v>
      </c>
      <c r="Q520">
        <v>3</v>
      </c>
      <c r="R520">
        <v>0.19595000000000001</v>
      </c>
      <c r="S520">
        <v>13.677</v>
      </c>
      <c r="T520">
        <v>7.6741200000000005E-44</v>
      </c>
      <c r="U520">
        <v>149.32</v>
      </c>
      <c r="V520">
        <v>134.27000000000001</v>
      </c>
      <c r="W520">
        <v>149.32</v>
      </c>
      <c r="AM520">
        <v>0.95887900000000004</v>
      </c>
      <c r="AN520">
        <v>13.677</v>
      </c>
      <c r="AO520">
        <v>7.6741200000000005E-44</v>
      </c>
      <c r="AP520">
        <v>149.32</v>
      </c>
      <c r="AQ520">
        <v>43202000</v>
      </c>
    </row>
    <row r="521" spans="1:43" x14ac:dyDescent="0.35">
      <c r="A521" t="s">
        <v>444</v>
      </c>
      <c r="B521">
        <v>85</v>
      </c>
      <c r="C521">
        <v>85</v>
      </c>
      <c r="D521" t="s">
        <v>444</v>
      </c>
      <c r="E521" t="s">
        <v>449</v>
      </c>
      <c r="F521" t="s">
        <v>445</v>
      </c>
      <c r="G521">
        <v>1</v>
      </c>
      <c r="H521" t="s">
        <v>40</v>
      </c>
      <c r="I521" t="s">
        <v>5946</v>
      </c>
      <c r="J521">
        <v>4</v>
      </c>
      <c r="K521" t="s">
        <v>315</v>
      </c>
      <c r="L521" t="s">
        <v>316</v>
      </c>
      <c r="M521">
        <v>0.99990999999999997</v>
      </c>
      <c r="N521" t="s">
        <v>5947</v>
      </c>
      <c r="O521" t="b">
        <v>0</v>
      </c>
      <c r="P521" t="s">
        <v>5948</v>
      </c>
      <c r="Q521">
        <v>3</v>
      </c>
      <c r="R521">
        <v>0.35888999999999999</v>
      </c>
      <c r="S521">
        <v>40.470199999999998</v>
      </c>
      <c r="T521">
        <v>2.4425499999999999E-3</v>
      </c>
      <c r="U521">
        <v>62.463000000000001</v>
      </c>
      <c r="V521">
        <v>44.238</v>
      </c>
      <c r="W521">
        <v>62.463000000000001</v>
      </c>
      <c r="AM521">
        <v>0.99990999999999997</v>
      </c>
      <c r="AN521">
        <v>40.470199999999998</v>
      </c>
      <c r="AO521">
        <v>2.4425499999999999E-3</v>
      </c>
      <c r="AP521">
        <v>62.463000000000001</v>
      </c>
      <c r="AQ521">
        <v>10750000</v>
      </c>
    </row>
    <row r="522" spans="1:43" x14ac:dyDescent="0.35">
      <c r="A522" t="s">
        <v>444</v>
      </c>
      <c r="B522">
        <v>91</v>
      </c>
      <c r="C522">
        <v>91</v>
      </c>
      <c r="D522" t="s">
        <v>444</v>
      </c>
      <c r="E522" t="s">
        <v>449</v>
      </c>
      <c r="F522" t="s">
        <v>445</v>
      </c>
      <c r="G522">
        <v>1</v>
      </c>
      <c r="H522" t="s">
        <v>40</v>
      </c>
      <c r="I522" t="s">
        <v>6062</v>
      </c>
      <c r="J522">
        <v>6</v>
      </c>
      <c r="K522" t="s">
        <v>131</v>
      </c>
      <c r="L522" t="s">
        <v>132</v>
      </c>
      <c r="M522">
        <v>1</v>
      </c>
      <c r="N522" t="s">
        <v>6063</v>
      </c>
      <c r="O522" t="b">
        <v>0</v>
      </c>
      <c r="P522" t="s">
        <v>6064</v>
      </c>
      <c r="Q522">
        <v>3</v>
      </c>
      <c r="R522">
        <v>1.3266</v>
      </c>
      <c r="S522">
        <v>47.606400000000001</v>
      </c>
      <c r="T522">
        <v>1.9931900000000002E-3</v>
      </c>
      <c r="U522">
        <v>47.606000000000002</v>
      </c>
      <c r="V522">
        <v>37.601999999999997</v>
      </c>
      <c r="W522">
        <v>47.606000000000002</v>
      </c>
      <c r="AM522">
        <v>1</v>
      </c>
      <c r="AN522">
        <v>47.606400000000001</v>
      </c>
      <c r="AO522">
        <v>1.9931900000000002E-3</v>
      </c>
      <c r="AP522">
        <v>47.606000000000002</v>
      </c>
      <c r="AQ522">
        <v>9333000</v>
      </c>
    </row>
    <row r="523" spans="1:43" x14ac:dyDescent="0.35">
      <c r="A523" t="s">
        <v>6659</v>
      </c>
      <c r="B523">
        <v>145</v>
      </c>
      <c r="C523">
        <v>145</v>
      </c>
      <c r="D523" t="s">
        <v>6659</v>
      </c>
      <c r="E523" t="s">
        <v>1303</v>
      </c>
      <c r="F523" t="s">
        <v>6660</v>
      </c>
      <c r="G523">
        <v>1</v>
      </c>
      <c r="H523" t="s">
        <v>40</v>
      </c>
      <c r="I523" t="s">
        <v>6661</v>
      </c>
      <c r="J523">
        <v>7</v>
      </c>
      <c r="M523">
        <v>1</v>
      </c>
      <c r="N523" t="s">
        <v>6662</v>
      </c>
      <c r="O523" t="b">
        <v>0</v>
      </c>
      <c r="P523" t="s">
        <v>6663</v>
      </c>
      <c r="Q523">
        <v>3</v>
      </c>
      <c r="R523">
        <v>-0.40633999999999998</v>
      </c>
      <c r="S523">
        <v>43.082900000000002</v>
      </c>
      <c r="T523">
        <v>1.2939300000000001E-2</v>
      </c>
      <c r="U523">
        <v>43.082999999999998</v>
      </c>
      <c r="V523">
        <v>43.082999999999998</v>
      </c>
      <c r="W523">
        <v>43.082999999999998</v>
      </c>
      <c r="AM523">
        <v>1</v>
      </c>
      <c r="AN523">
        <v>43.082900000000002</v>
      </c>
      <c r="AO523">
        <v>1.2939300000000001E-2</v>
      </c>
      <c r="AP523">
        <v>43.082999999999998</v>
      </c>
      <c r="AQ523">
        <v>1277500</v>
      </c>
    </row>
    <row r="524" spans="1:43" x14ac:dyDescent="0.35">
      <c r="A524" t="s">
        <v>450</v>
      </c>
      <c r="B524">
        <v>602</v>
      </c>
      <c r="C524">
        <v>602</v>
      </c>
      <c r="D524" t="s">
        <v>450</v>
      </c>
      <c r="E524" t="s">
        <v>459</v>
      </c>
      <c r="F524" t="s">
        <v>451</v>
      </c>
      <c r="G524">
        <v>1</v>
      </c>
      <c r="H524" t="s">
        <v>40</v>
      </c>
      <c r="I524" t="s">
        <v>452</v>
      </c>
      <c r="J524">
        <v>6</v>
      </c>
      <c r="K524" t="s">
        <v>368</v>
      </c>
      <c r="L524" t="s">
        <v>369</v>
      </c>
      <c r="M524">
        <v>1</v>
      </c>
      <c r="N524" t="s">
        <v>453</v>
      </c>
      <c r="O524" t="b">
        <v>0</v>
      </c>
      <c r="P524" t="s">
        <v>454</v>
      </c>
      <c r="Q524">
        <v>2</v>
      </c>
      <c r="R524">
        <v>-0.36177999999999999</v>
      </c>
      <c r="S524">
        <v>72.792199999999994</v>
      </c>
      <c r="T524">
        <v>4.52706E-5</v>
      </c>
      <c r="U524">
        <v>147.24</v>
      </c>
      <c r="V524">
        <v>105.54</v>
      </c>
      <c r="W524">
        <v>129.34</v>
      </c>
      <c r="AC524" t="s">
        <v>203</v>
      </c>
      <c r="AD524" t="s">
        <v>455</v>
      </c>
      <c r="AE524" t="s">
        <v>456</v>
      </c>
      <c r="AF524" t="s">
        <v>457</v>
      </c>
      <c r="AG524" t="s">
        <v>458</v>
      </c>
      <c r="AM524">
        <v>1</v>
      </c>
      <c r="AN524">
        <v>74.9495</v>
      </c>
      <c r="AO524">
        <v>4.52706E-5</v>
      </c>
      <c r="AP524">
        <v>117.79</v>
      </c>
      <c r="AQ524">
        <v>109790000</v>
      </c>
    </row>
    <row r="525" spans="1:43" x14ac:dyDescent="0.35">
      <c r="A525" t="s">
        <v>450</v>
      </c>
      <c r="B525">
        <v>437</v>
      </c>
      <c r="C525">
        <v>437</v>
      </c>
      <c r="D525" t="s">
        <v>450</v>
      </c>
      <c r="E525" t="s">
        <v>459</v>
      </c>
      <c r="F525" t="s">
        <v>451</v>
      </c>
      <c r="G525">
        <v>1</v>
      </c>
      <c r="H525" t="s">
        <v>40</v>
      </c>
      <c r="I525" t="s">
        <v>551</v>
      </c>
      <c r="J525">
        <v>1</v>
      </c>
      <c r="K525" t="s">
        <v>57</v>
      </c>
      <c r="L525" t="s">
        <v>58</v>
      </c>
      <c r="M525">
        <v>1</v>
      </c>
      <c r="N525" t="s">
        <v>552</v>
      </c>
      <c r="O525" t="b">
        <v>0</v>
      </c>
      <c r="P525" t="s">
        <v>553</v>
      </c>
      <c r="Q525">
        <v>3</v>
      </c>
      <c r="R525">
        <v>-0.32312000000000002</v>
      </c>
      <c r="S525">
        <v>43.240699999999997</v>
      </c>
      <c r="T525">
        <v>2.9686299999999998E-6</v>
      </c>
      <c r="U525">
        <v>62.545999999999999</v>
      </c>
      <c r="V525">
        <v>41.987000000000002</v>
      </c>
      <c r="W525">
        <v>43.241</v>
      </c>
      <c r="AC525" t="s">
        <v>554</v>
      </c>
      <c r="AD525" t="s">
        <v>555</v>
      </c>
      <c r="AE525" t="s">
        <v>556</v>
      </c>
      <c r="AF525" t="s">
        <v>557</v>
      </c>
      <c r="AG525" t="s">
        <v>558</v>
      </c>
      <c r="AM525">
        <v>1</v>
      </c>
      <c r="AN525">
        <v>51.301200000000001</v>
      </c>
      <c r="AO525">
        <v>2.9686299999999998E-6</v>
      </c>
      <c r="AP525">
        <v>62.545999999999999</v>
      </c>
      <c r="AQ525">
        <v>168250000</v>
      </c>
    </row>
    <row r="526" spans="1:43" x14ac:dyDescent="0.35">
      <c r="A526" t="s">
        <v>450</v>
      </c>
      <c r="B526">
        <v>471</v>
      </c>
      <c r="C526">
        <v>471</v>
      </c>
      <c r="D526" t="s">
        <v>450</v>
      </c>
      <c r="E526" t="s">
        <v>459</v>
      </c>
      <c r="F526" t="s">
        <v>451</v>
      </c>
      <c r="G526">
        <v>1</v>
      </c>
      <c r="H526" t="s">
        <v>40</v>
      </c>
      <c r="I526" t="s">
        <v>744</v>
      </c>
      <c r="J526">
        <v>7</v>
      </c>
      <c r="K526" t="s">
        <v>368</v>
      </c>
      <c r="L526" t="s">
        <v>369</v>
      </c>
      <c r="M526">
        <v>1</v>
      </c>
      <c r="N526" t="s">
        <v>745</v>
      </c>
      <c r="O526" t="b">
        <v>0</v>
      </c>
      <c r="P526" t="s">
        <v>746</v>
      </c>
      <c r="Q526">
        <v>3</v>
      </c>
      <c r="R526">
        <v>0.2747</v>
      </c>
      <c r="S526">
        <v>51.088700000000003</v>
      </c>
      <c r="T526">
        <v>1.13238E-20</v>
      </c>
      <c r="U526">
        <v>126.63</v>
      </c>
      <c r="V526">
        <v>87.894999999999996</v>
      </c>
      <c r="W526">
        <v>51.088999999999999</v>
      </c>
      <c r="AC526" t="s">
        <v>203</v>
      </c>
      <c r="AD526" t="s">
        <v>747</v>
      </c>
      <c r="AE526" t="s">
        <v>748</v>
      </c>
      <c r="AF526" t="s">
        <v>749</v>
      </c>
      <c r="AG526" t="s">
        <v>750</v>
      </c>
      <c r="AH526">
        <v>1</v>
      </c>
      <c r="AI526">
        <v>43.208399999999997</v>
      </c>
      <c r="AJ526">
        <v>1.08779E-4</v>
      </c>
      <c r="AK526">
        <v>51.798000000000002</v>
      </c>
      <c r="AL526">
        <v>5372700</v>
      </c>
      <c r="AM526">
        <v>1</v>
      </c>
      <c r="AN526">
        <v>73.928399999999996</v>
      </c>
      <c r="AO526">
        <v>1.13238E-20</v>
      </c>
      <c r="AP526">
        <v>126.63</v>
      </c>
      <c r="AQ526">
        <v>112090000</v>
      </c>
    </row>
    <row r="527" spans="1:43" x14ac:dyDescent="0.35">
      <c r="A527" t="s">
        <v>450</v>
      </c>
      <c r="B527">
        <v>610</v>
      </c>
      <c r="C527">
        <v>610</v>
      </c>
      <c r="D527" t="s">
        <v>450</v>
      </c>
      <c r="E527" t="s">
        <v>459</v>
      </c>
      <c r="F527" t="s">
        <v>451</v>
      </c>
      <c r="G527">
        <v>1</v>
      </c>
      <c r="H527" t="s">
        <v>40</v>
      </c>
      <c r="I527" t="s">
        <v>905</v>
      </c>
      <c r="J527">
        <v>2</v>
      </c>
      <c r="K527" t="s">
        <v>87</v>
      </c>
      <c r="L527" t="s">
        <v>88</v>
      </c>
      <c r="M527">
        <v>1</v>
      </c>
      <c r="N527" t="s">
        <v>906</v>
      </c>
      <c r="O527" t="b">
        <v>0</v>
      </c>
      <c r="P527" t="s">
        <v>907</v>
      </c>
      <c r="Q527">
        <v>2</v>
      </c>
      <c r="R527">
        <v>-0.88322000000000001</v>
      </c>
      <c r="S527">
        <v>101.203</v>
      </c>
      <c r="T527">
        <v>2.9715599999999998E-6</v>
      </c>
      <c r="U527">
        <v>123.29</v>
      </c>
      <c r="V527">
        <v>96.028000000000006</v>
      </c>
      <c r="W527">
        <v>101.2</v>
      </c>
      <c r="AM527">
        <v>1</v>
      </c>
      <c r="AN527">
        <v>101.203</v>
      </c>
      <c r="AO527">
        <v>2.9715599999999998E-6</v>
      </c>
      <c r="AP527">
        <v>123.29</v>
      </c>
      <c r="AQ527">
        <v>36782000</v>
      </c>
    </row>
    <row r="528" spans="1:43" x14ac:dyDescent="0.35">
      <c r="A528" t="s">
        <v>450</v>
      </c>
      <c r="B528">
        <v>520</v>
      </c>
      <c r="C528">
        <v>520</v>
      </c>
      <c r="D528" t="s">
        <v>450</v>
      </c>
      <c r="E528" t="s">
        <v>459</v>
      </c>
      <c r="F528" t="s">
        <v>451</v>
      </c>
      <c r="G528">
        <v>1</v>
      </c>
      <c r="H528" t="s">
        <v>40</v>
      </c>
      <c r="I528" t="s">
        <v>914</v>
      </c>
      <c r="J528">
        <v>14</v>
      </c>
      <c r="M528">
        <v>1</v>
      </c>
      <c r="N528" t="s">
        <v>915</v>
      </c>
      <c r="O528" t="b">
        <v>0</v>
      </c>
      <c r="P528" t="s">
        <v>916</v>
      </c>
      <c r="Q528">
        <v>3</v>
      </c>
      <c r="R528">
        <v>-0.90486999999999995</v>
      </c>
      <c r="S528">
        <v>76.776399999999995</v>
      </c>
      <c r="T528">
        <v>3.95894E-9</v>
      </c>
      <c r="U528">
        <v>172.11</v>
      </c>
      <c r="V528">
        <v>147.86000000000001</v>
      </c>
      <c r="W528">
        <v>104.21</v>
      </c>
      <c r="X528" t="s">
        <v>203</v>
      </c>
      <c r="Y528" t="s">
        <v>917</v>
      </c>
      <c r="Z528" t="s">
        <v>918</v>
      </c>
      <c r="AA528" t="s">
        <v>919</v>
      </c>
      <c r="AB528" t="s">
        <v>920</v>
      </c>
      <c r="AC528" t="s">
        <v>203</v>
      </c>
      <c r="AD528" t="s">
        <v>921</v>
      </c>
      <c r="AE528" t="s">
        <v>922</v>
      </c>
      <c r="AF528" t="s">
        <v>923</v>
      </c>
      <c r="AG528" t="s">
        <v>924</v>
      </c>
      <c r="AH528">
        <v>1</v>
      </c>
      <c r="AI528">
        <v>108.71599999999999</v>
      </c>
      <c r="AJ528">
        <v>4.34535E-5</v>
      </c>
      <c r="AK528">
        <v>148.18</v>
      </c>
      <c r="AL528">
        <v>163610000</v>
      </c>
      <c r="AM528">
        <v>1</v>
      </c>
      <c r="AN528">
        <v>76.776399999999995</v>
      </c>
      <c r="AO528">
        <v>3.95894E-9</v>
      </c>
      <c r="AP528">
        <v>172.11</v>
      </c>
      <c r="AQ528">
        <v>3302500000</v>
      </c>
    </row>
    <row r="529" spans="1:43" x14ac:dyDescent="0.35">
      <c r="A529" t="s">
        <v>450</v>
      </c>
      <c r="B529">
        <v>574</v>
      </c>
      <c r="C529">
        <v>574</v>
      </c>
      <c r="D529" t="s">
        <v>450</v>
      </c>
      <c r="E529" t="s">
        <v>459</v>
      </c>
      <c r="F529" t="s">
        <v>451</v>
      </c>
      <c r="G529">
        <v>1</v>
      </c>
      <c r="H529" t="s">
        <v>40</v>
      </c>
      <c r="I529" t="s">
        <v>925</v>
      </c>
      <c r="J529">
        <v>2</v>
      </c>
      <c r="K529" t="s">
        <v>57</v>
      </c>
      <c r="L529" t="s">
        <v>58</v>
      </c>
      <c r="M529">
        <v>1</v>
      </c>
      <c r="N529" t="s">
        <v>926</v>
      </c>
      <c r="O529" t="b">
        <v>0</v>
      </c>
      <c r="P529" t="s">
        <v>927</v>
      </c>
      <c r="Q529">
        <v>2</v>
      </c>
      <c r="R529">
        <v>0.23777000000000001</v>
      </c>
      <c r="S529">
        <v>96.146500000000003</v>
      </c>
      <c r="T529">
        <v>4.5555900000000002E-6</v>
      </c>
      <c r="U529">
        <v>115.12</v>
      </c>
      <c r="V529">
        <v>71.358000000000004</v>
      </c>
      <c r="W529">
        <v>97.69</v>
      </c>
      <c r="AM529">
        <v>1</v>
      </c>
      <c r="AN529">
        <v>96.146500000000003</v>
      </c>
      <c r="AO529">
        <v>4.5555900000000002E-6</v>
      </c>
      <c r="AP529">
        <v>97.69</v>
      </c>
      <c r="AQ529">
        <v>4288300</v>
      </c>
    </row>
    <row r="530" spans="1:43" x14ac:dyDescent="0.35">
      <c r="A530" t="s">
        <v>450</v>
      </c>
      <c r="B530">
        <v>342</v>
      </c>
      <c r="C530">
        <v>342</v>
      </c>
      <c r="D530" t="s">
        <v>450</v>
      </c>
      <c r="E530" t="s">
        <v>459</v>
      </c>
      <c r="F530" t="s">
        <v>451</v>
      </c>
      <c r="G530">
        <v>1</v>
      </c>
      <c r="H530" t="s">
        <v>40</v>
      </c>
      <c r="I530" t="s">
        <v>1052</v>
      </c>
      <c r="J530">
        <v>1</v>
      </c>
      <c r="K530" t="s">
        <v>124</v>
      </c>
      <c r="L530" t="s">
        <v>125</v>
      </c>
      <c r="M530">
        <v>1</v>
      </c>
      <c r="N530" t="s">
        <v>1053</v>
      </c>
      <c r="O530" t="b">
        <v>0</v>
      </c>
      <c r="P530" t="s">
        <v>1054</v>
      </c>
      <c r="Q530">
        <v>3</v>
      </c>
      <c r="R530">
        <v>0.21029999999999999</v>
      </c>
      <c r="S530">
        <v>47.3446</v>
      </c>
      <c r="T530">
        <v>5.9938100000000001E-5</v>
      </c>
      <c r="U530">
        <v>84.41</v>
      </c>
      <c r="V530">
        <v>69.248000000000005</v>
      </c>
      <c r="W530">
        <v>47.344999999999999</v>
      </c>
      <c r="AH530">
        <v>1</v>
      </c>
      <c r="AI530">
        <v>47.3446</v>
      </c>
      <c r="AJ530">
        <v>1.5532300000000001E-3</v>
      </c>
      <c r="AK530">
        <v>47.344999999999999</v>
      </c>
      <c r="AL530">
        <v>10384000</v>
      </c>
      <c r="AM530">
        <v>1</v>
      </c>
      <c r="AN530">
        <v>70.654300000000006</v>
      </c>
      <c r="AO530">
        <v>5.9938100000000001E-5</v>
      </c>
      <c r="AP530">
        <v>84.41</v>
      </c>
      <c r="AQ530">
        <v>101150000</v>
      </c>
    </row>
    <row r="531" spans="1:43" x14ac:dyDescent="0.35">
      <c r="A531" t="s">
        <v>450</v>
      </c>
      <c r="B531">
        <v>358</v>
      </c>
      <c r="C531">
        <v>358</v>
      </c>
      <c r="D531" t="s">
        <v>450</v>
      </c>
      <c r="E531" t="s">
        <v>459</v>
      </c>
      <c r="F531" t="s">
        <v>451</v>
      </c>
      <c r="G531">
        <v>1</v>
      </c>
      <c r="H531" t="s">
        <v>40</v>
      </c>
      <c r="I531" t="s">
        <v>1136</v>
      </c>
      <c r="J531">
        <v>3</v>
      </c>
      <c r="K531" t="s">
        <v>57</v>
      </c>
      <c r="L531" t="s">
        <v>58</v>
      </c>
      <c r="M531">
        <v>1</v>
      </c>
      <c r="N531" t="s">
        <v>1137</v>
      </c>
      <c r="O531" t="b">
        <v>0</v>
      </c>
      <c r="P531" t="s">
        <v>1138</v>
      </c>
      <c r="Q531">
        <v>2</v>
      </c>
      <c r="R531">
        <v>0.6986</v>
      </c>
      <c r="S531">
        <v>80.331800000000001</v>
      </c>
      <c r="T531">
        <v>3.1793000000000001E-4</v>
      </c>
      <c r="U531">
        <v>139.43</v>
      </c>
      <c r="V531">
        <v>71.728999999999999</v>
      </c>
      <c r="W531">
        <v>92.537999999999997</v>
      </c>
      <c r="AC531" t="s">
        <v>203</v>
      </c>
      <c r="AD531" t="s">
        <v>1139</v>
      </c>
      <c r="AE531" t="s">
        <v>1140</v>
      </c>
      <c r="AF531" t="s">
        <v>1141</v>
      </c>
      <c r="AG531" t="s">
        <v>1142</v>
      </c>
      <c r="AH531">
        <v>1</v>
      </c>
      <c r="AI531">
        <v>79.392799999999994</v>
      </c>
      <c r="AJ531">
        <v>3.1793000000000001E-4</v>
      </c>
      <c r="AK531">
        <v>109.66</v>
      </c>
      <c r="AL531">
        <v>10396000</v>
      </c>
      <c r="AM531">
        <v>1</v>
      </c>
      <c r="AN531">
        <v>124.495</v>
      </c>
      <c r="AO531">
        <v>2.1854399999999999E-3</v>
      </c>
      <c r="AP531">
        <v>139.43</v>
      </c>
      <c r="AQ531">
        <v>102090000</v>
      </c>
    </row>
    <row r="532" spans="1:43" x14ac:dyDescent="0.35">
      <c r="A532" t="s">
        <v>450</v>
      </c>
      <c r="B532">
        <v>464</v>
      </c>
      <c r="C532">
        <v>464</v>
      </c>
      <c r="D532" t="s">
        <v>450</v>
      </c>
      <c r="E532" t="s">
        <v>459</v>
      </c>
      <c r="F532" t="s">
        <v>451</v>
      </c>
      <c r="G532">
        <v>1</v>
      </c>
      <c r="H532" t="s">
        <v>40</v>
      </c>
      <c r="I532" t="s">
        <v>1224</v>
      </c>
      <c r="J532">
        <v>4</v>
      </c>
      <c r="M532">
        <v>1</v>
      </c>
      <c r="N532" t="s">
        <v>1225</v>
      </c>
      <c r="O532" t="b">
        <v>0</v>
      </c>
      <c r="P532" t="s">
        <v>1226</v>
      </c>
      <c r="Q532">
        <v>2</v>
      </c>
      <c r="R532">
        <v>-0.19908000000000001</v>
      </c>
      <c r="S532">
        <v>86.582700000000003</v>
      </c>
      <c r="T532">
        <v>1.46376E-5</v>
      </c>
      <c r="U532">
        <v>163.9</v>
      </c>
      <c r="V532">
        <v>104.89</v>
      </c>
      <c r="W532">
        <v>152.63999999999999</v>
      </c>
      <c r="X532" t="s">
        <v>203</v>
      </c>
      <c r="Y532" t="s">
        <v>1227</v>
      </c>
      <c r="Z532" t="s">
        <v>1228</v>
      </c>
      <c r="AA532" t="s">
        <v>1229</v>
      </c>
      <c r="AB532" t="s">
        <v>1230</v>
      </c>
      <c r="AC532" t="s">
        <v>203</v>
      </c>
      <c r="AD532" t="s">
        <v>1231</v>
      </c>
      <c r="AE532" t="s">
        <v>1232</v>
      </c>
      <c r="AF532" t="s">
        <v>1233</v>
      </c>
      <c r="AG532" t="s">
        <v>1234</v>
      </c>
      <c r="AH532">
        <v>1</v>
      </c>
      <c r="AI532">
        <v>87.777600000000007</v>
      </c>
      <c r="AJ532">
        <v>1.4503300000000001E-4</v>
      </c>
      <c r="AK532">
        <v>154.05000000000001</v>
      </c>
      <c r="AL532">
        <v>154210000</v>
      </c>
      <c r="AM532">
        <v>1</v>
      </c>
      <c r="AN532">
        <v>100.274</v>
      </c>
      <c r="AO532">
        <v>1.46376E-5</v>
      </c>
      <c r="AP532">
        <v>163.9</v>
      </c>
      <c r="AQ532">
        <v>1679300000</v>
      </c>
    </row>
    <row r="533" spans="1:43" x14ac:dyDescent="0.35">
      <c r="A533" t="s">
        <v>450</v>
      </c>
      <c r="B533">
        <v>370</v>
      </c>
      <c r="C533">
        <v>370</v>
      </c>
      <c r="D533" t="s">
        <v>450</v>
      </c>
      <c r="E533" t="s">
        <v>459</v>
      </c>
      <c r="F533" t="s">
        <v>451</v>
      </c>
      <c r="G533">
        <v>1</v>
      </c>
      <c r="H533" t="s">
        <v>40</v>
      </c>
      <c r="I533" t="s">
        <v>1570</v>
      </c>
      <c r="J533">
        <v>6</v>
      </c>
      <c r="K533" t="s">
        <v>87</v>
      </c>
      <c r="L533" t="s">
        <v>88</v>
      </c>
      <c r="M533">
        <v>1</v>
      </c>
      <c r="N533" t="s">
        <v>1571</v>
      </c>
      <c r="O533" t="b">
        <v>0</v>
      </c>
      <c r="P533" t="s">
        <v>1572</v>
      </c>
      <c r="Q533">
        <v>2</v>
      </c>
      <c r="R533">
        <v>0.29699999999999999</v>
      </c>
      <c r="S533">
        <v>105.19499999999999</v>
      </c>
      <c r="T533">
        <v>2.0234200000000002E-3</v>
      </c>
      <c r="U533">
        <v>105.2</v>
      </c>
      <c r="V533">
        <v>89.566000000000003</v>
      </c>
      <c r="W533">
        <v>105.2</v>
      </c>
      <c r="AM533">
        <v>1</v>
      </c>
      <c r="AN533">
        <v>105.19499999999999</v>
      </c>
      <c r="AO533">
        <v>2.0234200000000002E-3</v>
      </c>
      <c r="AP533">
        <v>105.2</v>
      </c>
    </row>
    <row r="534" spans="1:43" x14ac:dyDescent="0.35">
      <c r="A534" t="s">
        <v>450</v>
      </c>
      <c r="B534">
        <v>268</v>
      </c>
      <c r="C534">
        <v>268</v>
      </c>
      <c r="D534" t="s">
        <v>450</v>
      </c>
      <c r="E534" t="s">
        <v>459</v>
      </c>
      <c r="F534" t="s">
        <v>451</v>
      </c>
      <c r="G534">
        <v>1</v>
      </c>
      <c r="H534" t="s">
        <v>40</v>
      </c>
      <c r="I534" t="s">
        <v>1682</v>
      </c>
      <c r="J534">
        <v>6</v>
      </c>
      <c r="M534">
        <v>1</v>
      </c>
      <c r="N534" t="s">
        <v>1683</v>
      </c>
      <c r="O534" t="b">
        <v>0</v>
      </c>
      <c r="P534" t="s">
        <v>1684</v>
      </c>
      <c r="Q534">
        <v>2</v>
      </c>
      <c r="R534">
        <v>-1.1487000000000001</v>
      </c>
      <c r="S534">
        <v>126.17100000000001</v>
      </c>
      <c r="T534">
        <v>7.7050900000000004E-3</v>
      </c>
      <c r="U534">
        <v>151.22</v>
      </c>
      <c r="V534">
        <v>36.247999999999998</v>
      </c>
      <c r="W534">
        <v>151.22</v>
      </c>
      <c r="AM534">
        <v>1</v>
      </c>
      <c r="AN534">
        <v>126.17100000000001</v>
      </c>
      <c r="AO534">
        <v>7.7050900000000004E-3</v>
      </c>
      <c r="AP534">
        <v>151.22</v>
      </c>
      <c r="AQ534">
        <v>72432000</v>
      </c>
    </row>
    <row r="535" spans="1:43" x14ac:dyDescent="0.35">
      <c r="A535" t="s">
        <v>450</v>
      </c>
      <c r="B535">
        <v>149</v>
      </c>
      <c r="C535">
        <v>149</v>
      </c>
      <c r="D535" t="s">
        <v>450</v>
      </c>
      <c r="E535" t="s">
        <v>459</v>
      </c>
      <c r="F535" t="s">
        <v>451</v>
      </c>
      <c r="G535">
        <v>1</v>
      </c>
      <c r="H535" t="s">
        <v>40</v>
      </c>
      <c r="I535" t="s">
        <v>1823</v>
      </c>
      <c r="J535">
        <v>11</v>
      </c>
      <c r="K535" t="s">
        <v>368</v>
      </c>
      <c r="L535" t="s">
        <v>369</v>
      </c>
      <c r="M535">
        <v>0.96822900000000001</v>
      </c>
      <c r="N535" t="s">
        <v>1824</v>
      </c>
      <c r="O535" t="b">
        <v>0</v>
      </c>
      <c r="P535" t="s">
        <v>1825</v>
      </c>
      <c r="Q535">
        <v>3</v>
      </c>
      <c r="R535">
        <v>-0.66252</v>
      </c>
      <c r="S535">
        <v>14.8766</v>
      </c>
      <c r="T535">
        <v>4.8896800000000004E-3</v>
      </c>
      <c r="U535">
        <v>44.426000000000002</v>
      </c>
      <c r="V535">
        <v>28.202999999999999</v>
      </c>
      <c r="W535">
        <v>40.241999999999997</v>
      </c>
      <c r="AM535">
        <v>0.96822900000000001</v>
      </c>
      <c r="AN535">
        <v>14.8766</v>
      </c>
      <c r="AO535">
        <v>4.8896800000000004E-3</v>
      </c>
      <c r="AP535">
        <v>43.177</v>
      </c>
    </row>
    <row r="536" spans="1:43" x14ac:dyDescent="0.35">
      <c r="A536" t="s">
        <v>450</v>
      </c>
      <c r="B536">
        <v>608</v>
      </c>
      <c r="C536">
        <v>608</v>
      </c>
      <c r="D536" t="s">
        <v>450</v>
      </c>
      <c r="E536" t="s">
        <v>459</v>
      </c>
      <c r="F536" t="s">
        <v>451</v>
      </c>
      <c r="G536">
        <v>1</v>
      </c>
      <c r="H536" t="s">
        <v>40</v>
      </c>
      <c r="I536" t="s">
        <v>1879</v>
      </c>
      <c r="J536">
        <v>12</v>
      </c>
      <c r="K536" t="s">
        <v>254</v>
      </c>
      <c r="L536" t="s">
        <v>255</v>
      </c>
      <c r="M536">
        <v>0.98055199999999998</v>
      </c>
      <c r="N536" t="s">
        <v>1880</v>
      </c>
      <c r="O536" t="b">
        <v>0</v>
      </c>
      <c r="P536" t="s">
        <v>1881</v>
      </c>
      <c r="Q536">
        <v>3</v>
      </c>
      <c r="R536">
        <v>-0.40344000000000002</v>
      </c>
      <c r="S536">
        <v>17.026</v>
      </c>
      <c r="T536">
        <v>1.33965E-9</v>
      </c>
      <c r="U536">
        <v>160.47999999999999</v>
      </c>
      <c r="V536">
        <v>124.82</v>
      </c>
      <c r="W536">
        <v>111.12</v>
      </c>
      <c r="AM536">
        <v>0.98055199999999998</v>
      </c>
      <c r="AN536">
        <v>17.026</v>
      </c>
      <c r="AO536">
        <v>1.33965E-9</v>
      </c>
      <c r="AP536">
        <v>160.47999999999999</v>
      </c>
      <c r="AQ536">
        <v>131650000</v>
      </c>
    </row>
    <row r="537" spans="1:43" x14ac:dyDescent="0.35">
      <c r="A537" t="s">
        <v>450</v>
      </c>
      <c r="B537">
        <v>539</v>
      </c>
      <c r="C537">
        <v>539</v>
      </c>
      <c r="D537" t="s">
        <v>450</v>
      </c>
      <c r="E537" t="s">
        <v>459</v>
      </c>
      <c r="F537" t="s">
        <v>451</v>
      </c>
      <c r="G537">
        <v>1</v>
      </c>
      <c r="H537" t="s">
        <v>40</v>
      </c>
      <c r="I537" t="s">
        <v>2058</v>
      </c>
      <c r="J537">
        <v>2</v>
      </c>
      <c r="K537" t="s">
        <v>315</v>
      </c>
      <c r="L537" t="s">
        <v>316</v>
      </c>
      <c r="M537">
        <v>1</v>
      </c>
      <c r="N537" t="s">
        <v>2059</v>
      </c>
      <c r="O537" t="b">
        <v>0</v>
      </c>
      <c r="P537" t="s">
        <v>2060</v>
      </c>
      <c r="Q537">
        <v>2</v>
      </c>
      <c r="R537">
        <v>-0.14673</v>
      </c>
      <c r="S537">
        <v>77.680700000000002</v>
      </c>
      <c r="T537">
        <v>2.4555500000000001E-6</v>
      </c>
      <c r="U537">
        <v>91.355000000000004</v>
      </c>
      <c r="V537">
        <v>84.405000000000001</v>
      </c>
      <c r="W537">
        <v>85.813000000000002</v>
      </c>
      <c r="AM537">
        <v>1</v>
      </c>
      <c r="AN537">
        <v>77.680700000000002</v>
      </c>
      <c r="AO537">
        <v>2.4555500000000001E-6</v>
      </c>
      <c r="AP537">
        <v>91.355000000000004</v>
      </c>
      <c r="AQ537">
        <v>23491000</v>
      </c>
    </row>
    <row r="538" spans="1:43" x14ac:dyDescent="0.35">
      <c r="A538" t="s">
        <v>450</v>
      </c>
      <c r="B538">
        <v>570</v>
      </c>
      <c r="C538">
        <v>570</v>
      </c>
      <c r="D538" t="s">
        <v>450</v>
      </c>
      <c r="E538" t="s">
        <v>459</v>
      </c>
      <c r="F538" t="s">
        <v>451</v>
      </c>
      <c r="G538">
        <v>1</v>
      </c>
      <c r="H538" t="s">
        <v>40</v>
      </c>
      <c r="I538" t="s">
        <v>2416</v>
      </c>
      <c r="J538">
        <v>7</v>
      </c>
      <c r="M538">
        <v>1</v>
      </c>
      <c r="N538" t="s">
        <v>2417</v>
      </c>
      <c r="O538" t="b">
        <v>0</v>
      </c>
      <c r="P538" t="s">
        <v>2418</v>
      </c>
      <c r="Q538">
        <v>2</v>
      </c>
      <c r="R538">
        <v>0.26744000000000001</v>
      </c>
      <c r="S538">
        <v>64.504000000000005</v>
      </c>
      <c r="T538">
        <v>8.8268199999999997E-49</v>
      </c>
      <c r="U538">
        <v>264.3</v>
      </c>
      <c r="V538">
        <v>181.47</v>
      </c>
      <c r="W538">
        <v>264.3</v>
      </c>
      <c r="X538" t="s">
        <v>2419</v>
      </c>
      <c r="Y538" t="s">
        <v>2420</v>
      </c>
      <c r="Z538" t="s">
        <v>2421</v>
      </c>
      <c r="AA538" t="s">
        <v>2422</v>
      </c>
      <c r="AB538" t="s">
        <v>2423</v>
      </c>
      <c r="AC538" t="s">
        <v>2424</v>
      </c>
      <c r="AD538" t="s">
        <v>2425</v>
      </c>
      <c r="AE538" t="s">
        <v>2426</v>
      </c>
      <c r="AF538" t="s">
        <v>2427</v>
      </c>
      <c r="AG538" t="s">
        <v>2428</v>
      </c>
      <c r="AH538">
        <v>0.96785699999999997</v>
      </c>
      <c r="AI538">
        <v>14.823399999999999</v>
      </c>
      <c r="AJ538">
        <v>1.68206E-3</v>
      </c>
      <c r="AK538">
        <v>78.287000000000006</v>
      </c>
      <c r="AL538">
        <v>16586000</v>
      </c>
      <c r="AM538">
        <v>1</v>
      </c>
      <c r="AN538">
        <v>64.504000000000005</v>
      </c>
      <c r="AO538">
        <v>8.8268199999999997E-49</v>
      </c>
      <c r="AP538">
        <v>264.3</v>
      </c>
      <c r="AQ538">
        <v>1148100000</v>
      </c>
    </row>
    <row r="539" spans="1:43" x14ac:dyDescent="0.35">
      <c r="A539" t="s">
        <v>450</v>
      </c>
      <c r="B539">
        <v>510</v>
      </c>
      <c r="C539">
        <v>510</v>
      </c>
      <c r="D539" t="s">
        <v>450</v>
      </c>
      <c r="E539" t="s">
        <v>459</v>
      </c>
      <c r="F539" t="s">
        <v>451</v>
      </c>
      <c r="G539">
        <v>1</v>
      </c>
      <c r="H539" t="s">
        <v>40</v>
      </c>
      <c r="I539" t="s">
        <v>2733</v>
      </c>
      <c r="J539">
        <v>4</v>
      </c>
      <c r="K539" t="s">
        <v>368</v>
      </c>
      <c r="L539" t="s">
        <v>369</v>
      </c>
      <c r="M539">
        <v>1</v>
      </c>
      <c r="N539" t="s">
        <v>2734</v>
      </c>
      <c r="O539" t="b">
        <v>0</v>
      </c>
      <c r="P539" t="s">
        <v>2735</v>
      </c>
      <c r="Q539">
        <v>2</v>
      </c>
      <c r="R539">
        <v>9.7965999999999998E-2</v>
      </c>
      <c r="S539">
        <v>120.139</v>
      </c>
      <c r="T539">
        <v>3.2556800000000003E-11</v>
      </c>
      <c r="U539">
        <v>160.65</v>
      </c>
      <c r="V539">
        <v>120.27</v>
      </c>
      <c r="W539">
        <v>150.05000000000001</v>
      </c>
      <c r="X539" t="s">
        <v>2736</v>
      </c>
      <c r="Y539" t="s">
        <v>2737</v>
      </c>
      <c r="Z539" t="s">
        <v>2738</v>
      </c>
      <c r="AA539" t="s">
        <v>2739</v>
      </c>
      <c r="AB539" t="s">
        <v>2740</v>
      </c>
      <c r="AH539">
        <v>1</v>
      </c>
      <c r="AI539">
        <v>65.829300000000003</v>
      </c>
      <c r="AJ539">
        <v>3.4780999999999998E-5</v>
      </c>
      <c r="AK539">
        <v>90.759</v>
      </c>
      <c r="AL539">
        <v>6591600</v>
      </c>
      <c r="AM539">
        <v>1</v>
      </c>
      <c r="AN539">
        <v>120.139</v>
      </c>
      <c r="AO539">
        <v>3.2556800000000003E-11</v>
      </c>
      <c r="AP539">
        <v>160.65</v>
      </c>
      <c r="AQ539">
        <v>137840000</v>
      </c>
    </row>
    <row r="540" spans="1:43" x14ac:dyDescent="0.35">
      <c r="A540" t="s">
        <v>450</v>
      </c>
      <c r="B540">
        <v>335</v>
      </c>
      <c r="C540">
        <v>335</v>
      </c>
      <c r="D540" t="s">
        <v>450</v>
      </c>
      <c r="E540" t="s">
        <v>459</v>
      </c>
      <c r="F540" t="s">
        <v>451</v>
      </c>
      <c r="G540">
        <v>1</v>
      </c>
      <c r="H540" t="s">
        <v>40</v>
      </c>
      <c r="I540" t="s">
        <v>2792</v>
      </c>
      <c r="J540">
        <v>3</v>
      </c>
      <c r="K540" t="s">
        <v>87</v>
      </c>
      <c r="L540" t="s">
        <v>88</v>
      </c>
      <c r="M540">
        <v>0.99999300000000002</v>
      </c>
      <c r="N540" t="s">
        <v>2793</v>
      </c>
      <c r="O540" t="b">
        <v>0</v>
      </c>
      <c r="P540" t="s">
        <v>2794</v>
      </c>
      <c r="Q540">
        <v>2</v>
      </c>
      <c r="R540">
        <v>-6.9801000000000002E-2</v>
      </c>
      <c r="S540">
        <v>51.426200000000001</v>
      </c>
      <c r="T540">
        <v>1.6608299999999999E-2</v>
      </c>
      <c r="U540">
        <v>73.632000000000005</v>
      </c>
      <c r="V540">
        <v>41.414000000000001</v>
      </c>
      <c r="W540">
        <v>68.656999999999996</v>
      </c>
      <c r="AM540">
        <v>0.99999300000000002</v>
      </c>
      <c r="AN540">
        <v>51.426200000000001</v>
      </c>
      <c r="AO540">
        <v>1.6608299999999999E-2</v>
      </c>
      <c r="AP540">
        <v>68.656999999999996</v>
      </c>
      <c r="AQ540">
        <v>2970800</v>
      </c>
    </row>
    <row r="541" spans="1:43" x14ac:dyDescent="0.35">
      <c r="A541" t="s">
        <v>450</v>
      </c>
      <c r="B541">
        <v>537</v>
      </c>
      <c r="C541">
        <v>537</v>
      </c>
      <c r="D541" t="s">
        <v>450</v>
      </c>
      <c r="E541" t="s">
        <v>459</v>
      </c>
      <c r="F541" t="s">
        <v>451</v>
      </c>
      <c r="G541">
        <v>1</v>
      </c>
      <c r="H541" t="s">
        <v>40</v>
      </c>
      <c r="I541" t="s">
        <v>3046</v>
      </c>
      <c r="J541">
        <v>7</v>
      </c>
      <c r="K541" t="s">
        <v>131</v>
      </c>
      <c r="L541" t="s">
        <v>132</v>
      </c>
      <c r="M541">
        <v>0.99989799999999995</v>
      </c>
      <c r="N541" t="s">
        <v>3047</v>
      </c>
      <c r="O541" t="b">
        <v>0</v>
      </c>
      <c r="P541" t="s">
        <v>3048</v>
      </c>
      <c r="Q541">
        <v>3</v>
      </c>
      <c r="R541">
        <v>-0.59025000000000005</v>
      </c>
      <c r="S541">
        <v>39.905099999999997</v>
      </c>
      <c r="T541">
        <v>3.7242200000000001E-10</v>
      </c>
      <c r="U541">
        <v>124.25</v>
      </c>
      <c r="V541">
        <v>108.74</v>
      </c>
      <c r="W541">
        <v>112.34</v>
      </c>
      <c r="AM541">
        <v>0.99989799999999995</v>
      </c>
      <c r="AN541">
        <v>39.905099999999997</v>
      </c>
      <c r="AO541">
        <v>6.7504400000000001E-10</v>
      </c>
      <c r="AP541">
        <v>112.34</v>
      </c>
      <c r="AQ541">
        <v>85933000</v>
      </c>
    </row>
    <row r="542" spans="1:43" x14ac:dyDescent="0.35">
      <c r="A542" t="s">
        <v>450</v>
      </c>
      <c r="B542">
        <v>596</v>
      </c>
      <c r="C542">
        <v>596</v>
      </c>
      <c r="D542" t="s">
        <v>450</v>
      </c>
      <c r="E542" t="s">
        <v>459</v>
      </c>
      <c r="F542" t="s">
        <v>451</v>
      </c>
      <c r="G542">
        <v>1</v>
      </c>
      <c r="H542" t="s">
        <v>40</v>
      </c>
      <c r="I542" t="s">
        <v>3106</v>
      </c>
      <c r="J542">
        <v>11</v>
      </c>
      <c r="K542" t="s">
        <v>57</v>
      </c>
      <c r="L542" t="s">
        <v>58</v>
      </c>
      <c r="M542">
        <v>0.99963800000000003</v>
      </c>
      <c r="N542" t="s">
        <v>3107</v>
      </c>
      <c r="O542" t="b">
        <v>0</v>
      </c>
      <c r="P542" t="s">
        <v>3108</v>
      </c>
      <c r="Q542">
        <v>3</v>
      </c>
      <c r="R542">
        <v>0.16314999999999999</v>
      </c>
      <c r="S542">
        <v>34.422600000000003</v>
      </c>
      <c r="T542">
        <v>2.9960399999999999E-37</v>
      </c>
      <c r="U542">
        <v>159.46</v>
      </c>
      <c r="V542">
        <v>137.56</v>
      </c>
      <c r="W542">
        <v>159.46</v>
      </c>
      <c r="AM542">
        <v>0.99963800000000003</v>
      </c>
      <c r="AN542">
        <v>34.422600000000003</v>
      </c>
      <c r="AO542">
        <v>2.9960399999999999E-37</v>
      </c>
      <c r="AP542">
        <v>159.46</v>
      </c>
      <c r="AQ542">
        <v>112510000</v>
      </c>
    </row>
    <row r="543" spans="1:43" x14ac:dyDescent="0.35">
      <c r="A543" t="s">
        <v>450</v>
      </c>
      <c r="B543">
        <v>572</v>
      </c>
      <c r="C543">
        <v>572</v>
      </c>
      <c r="D543" t="s">
        <v>450</v>
      </c>
      <c r="E543" t="s">
        <v>459</v>
      </c>
      <c r="F543" t="s">
        <v>451</v>
      </c>
      <c r="G543">
        <v>1</v>
      </c>
      <c r="H543" t="s">
        <v>40</v>
      </c>
      <c r="I543" t="s">
        <v>3152</v>
      </c>
      <c r="J543">
        <v>9</v>
      </c>
      <c r="K543" t="s">
        <v>115</v>
      </c>
      <c r="L543" t="s">
        <v>116</v>
      </c>
      <c r="M543">
        <v>0.84857499999999997</v>
      </c>
      <c r="N543" t="s">
        <v>3153</v>
      </c>
      <c r="O543" t="b">
        <v>0</v>
      </c>
      <c r="P543" t="s">
        <v>3154</v>
      </c>
      <c r="Q543">
        <v>3</v>
      </c>
      <c r="R543">
        <v>-0.46372999999999998</v>
      </c>
      <c r="S543">
        <v>7.52651</v>
      </c>
      <c r="T543">
        <v>7.0167999999999996E-5</v>
      </c>
      <c r="U543">
        <v>110.74</v>
      </c>
      <c r="V543">
        <v>53.637</v>
      </c>
      <c r="W543">
        <v>110.74</v>
      </c>
      <c r="AM543">
        <v>0.84857499999999997</v>
      </c>
      <c r="AN543">
        <v>7.52651</v>
      </c>
      <c r="AO543">
        <v>4.8557E-4</v>
      </c>
      <c r="AP543">
        <v>110.74</v>
      </c>
      <c r="AQ543">
        <v>472430000</v>
      </c>
    </row>
    <row r="544" spans="1:43" x14ac:dyDescent="0.35">
      <c r="A544" t="s">
        <v>450</v>
      </c>
      <c r="B544">
        <v>67</v>
      </c>
      <c r="C544">
        <v>67</v>
      </c>
      <c r="D544" t="s">
        <v>450</v>
      </c>
      <c r="E544" t="s">
        <v>459</v>
      </c>
      <c r="F544" t="s">
        <v>451</v>
      </c>
      <c r="G544">
        <v>1</v>
      </c>
      <c r="H544" t="s">
        <v>40</v>
      </c>
      <c r="I544" t="s">
        <v>4098</v>
      </c>
      <c r="J544">
        <v>7</v>
      </c>
      <c r="K544" t="s">
        <v>254</v>
      </c>
      <c r="L544" t="s">
        <v>255</v>
      </c>
      <c r="M544">
        <v>1</v>
      </c>
      <c r="N544" t="s">
        <v>4099</v>
      </c>
      <c r="O544" t="b">
        <v>0</v>
      </c>
      <c r="P544" t="s">
        <v>4100</v>
      </c>
      <c r="Q544">
        <v>3</v>
      </c>
      <c r="R544">
        <v>-0.26939999999999997</v>
      </c>
      <c r="S544">
        <v>63.624200000000002</v>
      </c>
      <c r="T544">
        <v>1.9940299999999999E-4</v>
      </c>
      <c r="U544">
        <v>73.498999999999995</v>
      </c>
      <c r="V544">
        <v>59.691000000000003</v>
      </c>
      <c r="W544">
        <v>63.624000000000002</v>
      </c>
      <c r="AH544">
        <v>1</v>
      </c>
      <c r="AI544">
        <v>63.624200000000002</v>
      </c>
      <c r="AJ544">
        <v>5.0379699999999995E-4</v>
      </c>
      <c r="AK544">
        <v>64.102999999999994</v>
      </c>
      <c r="AL544">
        <v>16879000</v>
      </c>
      <c r="AM544">
        <v>1</v>
      </c>
      <c r="AN544">
        <v>55.8063</v>
      </c>
      <c r="AO544">
        <v>1.9940299999999999E-4</v>
      </c>
      <c r="AP544">
        <v>73.498999999999995</v>
      </c>
      <c r="AQ544">
        <v>24482000</v>
      </c>
    </row>
    <row r="545" spans="1:43" x14ac:dyDescent="0.35">
      <c r="A545" t="s">
        <v>450</v>
      </c>
      <c r="B545">
        <v>436</v>
      </c>
      <c r="C545">
        <v>436</v>
      </c>
      <c r="D545" t="s">
        <v>450</v>
      </c>
      <c r="E545" t="s">
        <v>459</v>
      </c>
      <c r="F545" t="s">
        <v>451</v>
      </c>
      <c r="G545">
        <v>1</v>
      </c>
      <c r="H545" t="s">
        <v>40</v>
      </c>
      <c r="I545" t="s">
        <v>4746</v>
      </c>
      <c r="J545">
        <v>7</v>
      </c>
      <c r="K545" t="s">
        <v>254</v>
      </c>
      <c r="L545" t="s">
        <v>255</v>
      </c>
      <c r="M545">
        <v>0.78163000000000005</v>
      </c>
      <c r="N545" t="s">
        <v>4747</v>
      </c>
      <c r="O545" t="b">
        <v>0</v>
      </c>
      <c r="P545" t="s">
        <v>4748</v>
      </c>
      <c r="Q545">
        <v>2</v>
      </c>
      <c r="R545">
        <v>0.42565999999999998</v>
      </c>
      <c r="S545">
        <v>5.5380700000000003</v>
      </c>
      <c r="T545">
        <v>2.8047599999999999E-2</v>
      </c>
      <c r="U545">
        <v>72.23</v>
      </c>
      <c r="V545">
        <v>48.030999999999999</v>
      </c>
      <c r="W545">
        <v>72.23</v>
      </c>
      <c r="AH545">
        <v>0.78163000000000005</v>
      </c>
      <c r="AI545">
        <v>5.5380700000000003</v>
      </c>
      <c r="AJ545">
        <v>2.8047599999999999E-2</v>
      </c>
      <c r="AK545">
        <v>72.23</v>
      </c>
      <c r="AL545">
        <v>32763000</v>
      </c>
    </row>
    <row r="546" spans="1:43" x14ac:dyDescent="0.35">
      <c r="A546" t="s">
        <v>450</v>
      </c>
      <c r="B546">
        <v>152</v>
      </c>
      <c r="C546">
        <v>152</v>
      </c>
      <c r="D546" t="s">
        <v>450</v>
      </c>
      <c r="E546" t="s">
        <v>459</v>
      </c>
      <c r="F546" t="s">
        <v>451</v>
      </c>
      <c r="G546">
        <v>1</v>
      </c>
      <c r="H546" t="s">
        <v>40</v>
      </c>
      <c r="I546" t="s">
        <v>5975</v>
      </c>
      <c r="J546">
        <v>3</v>
      </c>
      <c r="K546" t="s">
        <v>87</v>
      </c>
      <c r="L546" t="s">
        <v>88</v>
      </c>
      <c r="M546">
        <v>1</v>
      </c>
      <c r="N546" t="s">
        <v>5976</v>
      </c>
      <c r="O546" t="b">
        <v>0</v>
      </c>
      <c r="P546" t="s">
        <v>5977</v>
      </c>
      <c r="Q546">
        <v>3</v>
      </c>
      <c r="R546">
        <v>0.56650999999999996</v>
      </c>
      <c r="S546">
        <v>40.431699999999999</v>
      </c>
      <c r="T546">
        <v>7.9348699999999995E-4</v>
      </c>
      <c r="U546">
        <v>41.512999999999998</v>
      </c>
      <c r="V546">
        <v>39.444000000000003</v>
      </c>
      <c r="W546">
        <v>40.432000000000002</v>
      </c>
      <c r="AM546">
        <v>1</v>
      </c>
      <c r="AN546">
        <v>40.431699999999999</v>
      </c>
      <c r="AO546">
        <v>7.9348699999999995E-4</v>
      </c>
      <c r="AP546">
        <v>41.512999999999998</v>
      </c>
      <c r="AQ546">
        <v>7187400</v>
      </c>
    </row>
    <row r="547" spans="1:43" x14ac:dyDescent="0.35">
      <c r="A547" t="s">
        <v>4560</v>
      </c>
      <c r="B547">
        <v>270</v>
      </c>
      <c r="C547">
        <v>270</v>
      </c>
      <c r="D547" t="s">
        <v>4560</v>
      </c>
      <c r="E547" t="s">
        <v>151</v>
      </c>
      <c r="F547" t="s">
        <v>4561</v>
      </c>
      <c r="G547">
        <v>1</v>
      </c>
      <c r="H547" t="s">
        <v>40</v>
      </c>
      <c r="I547" t="s">
        <v>4562</v>
      </c>
      <c r="J547">
        <v>3</v>
      </c>
      <c r="K547" t="s">
        <v>368</v>
      </c>
      <c r="L547" t="s">
        <v>369</v>
      </c>
      <c r="M547">
        <v>1</v>
      </c>
      <c r="N547" t="s">
        <v>4563</v>
      </c>
      <c r="O547" t="b">
        <v>0</v>
      </c>
      <c r="P547" t="s">
        <v>4564</v>
      </c>
      <c r="Q547">
        <v>2</v>
      </c>
      <c r="R547">
        <v>-0.13336999999999999</v>
      </c>
      <c r="S547">
        <v>116.991</v>
      </c>
      <c r="T547">
        <v>2.7975900000000001E-2</v>
      </c>
      <c r="U547">
        <v>135.77000000000001</v>
      </c>
      <c r="V547">
        <v>41.774999999999999</v>
      </c>
      <c r="W547">
        <v>135.77000000000001</v>
      </c>
      <c r="AH547">
        <v>1</v>
      </c>
      <c r="AI547">
        <v>116.991</v>
      </c>
      <c r="AJ547">
        <v>2.7975900000000001E-2</v>
      </c>
      <c r="AK547">
        <v>135.77000000000001</v>
      </c>
      <c r="AL547">
        <v>8612100</v>
      </c>
    </row>
    <row r="548" spans="1:43" x14ac:dyDescent="0.35">
      <c r="A548" t="s">
        <v>1983</v>
      </c>
      <c r="B548">
        <v>216</v>
      </c>
      <c r="C548">
        <v>216</v>
      </c>
      <c r="D548" t="s">
        <v>1983</v>
      </c>
      <c r="E548" t="s">
        <v>151</v>
      </c>
      <c r="F548" t="s">
        <v>1984</v>
      </c>
      <c r="G548">
        <v>1</v>
      </c>
      <c r="H548" t="s">
        <v>40</v>
      </c>
      <c r="I548" t="s">
        <v>1985</v>
      </c>
      <c r="J548">
        <v>4</v>
      </c>
      <c r="M548">
        <v>0.90420100000000003</v>
      </c>
      <c r="N548" t="s">
        <v>1986</v>
      </c>
      <c r="O548" t="b">
        <v>0</v>
      </c>
      <c r="P548" t="s">
        <v>1987</v>
      </c>
      <c r="Q548">
        <v>3</v>
      </c>
      <c r="R548">
        <v>0.39794000000000002</v>
      </c>
      <c r="S548">
        <v>9.7490199999999998</v>
      </c>
      <c r="T548">
        <v>4.6946700000000001E-19</v>
      </c>
      <c r="U548">
        <v>180.11</v>
      </c>
      <c r="V548">
        <v>130.81</v>
      </c>
      <c r="W548">
        <v>129.29</v>
      </c>
      <c r="AM548">
        <v>0.90420100000000003</v>
      </c>
      <c r="AN548">
        <v>9.7490199999999998</v>
      </c>
      <c r="AO548">
        <v>4.6946700000000001E-19</v>
      </c>
      <c r="AP548">
        <v>180.11</v>
      </c>
      <c r="AQ548">
        <v>40157000</v>
      </c>
    </row>
    <row r="549" spans="1:43" x14ac:dyDescent="0.35">
      <c r="A549" t="s">
        <v>1983</v>
      </c>
      <c r="B549">
        <v>217</v>
      </c>
      <c r="C549">
        <v>217</v>
      </c>
      <c r="D549" t="s">
        <v>1983</v>
      </c>
      <c r="E549" t="s">
        <v>151</v>
      </c>
      <c r="F549" t="s">
        <v>1984</v>
      </c>
      <c r="G549">
        <v>1</v>
      </c>
      <c r="H549" t="s">
        <v>40</v>
      </c>
      <c r="I549" t="s">
        <v>3274</v>
      </c>
      <c r="J549">
        <v>1</v>
      </c>
      <c r="M549">
        <v>0.99999300000000002</v>
      </c>
      <c r="N549" t="s">
        <v>3275</v>
      </c>
      <c r="O549" t="b">
        <v>0</v>
      </c>
      <c r="P549" t="s">
        <v>3276</v>
      </c>
      <c r="Q549">
        <v>2</v>
      </c>
      <c r="R549">
        <v>0.72523000000000004</v>
      </c>
      <c r="S549">
        <v>51.798000000000002</v>
      </c>
      <c r="T549">
        <v>5.6560999999999999E-7</v>
      </c>
      <c r="U549">
        <v>117.2</v>
      </c>
      <c r="V549">
        <v>76.926000000000002</v>
      </c>
      <c r="W549">
        <v>53.237000000000002</v>
      </c>
      <c r="AM549">
        <v>0.99999300000000002</v>
      </c>
      <c r="AN549">
        <v>51.798000000000002</v>
      </c>
      <c r="AO549">
        <v>5.6560999999999999E-7</v>
      </c>
      <c r="AP549">
        <v>117.2</v>
      </c>
      <c r="AQ549">
        <v>26319000</v>
      </c>
    </row>
    <row r="550" spans="1:43" x14ac:dyDescent="0.35">
      <c r="A550" t="s">
        <v>1983</v>
      </c>
      <c r="B550">
        <v>70</v>
      </c>
      <c r="C550">
        <v>70</v>
      </c>
      <c r="D550" t="s">
        <v>1983</v>
      </c>
      <c r="E550" t="s">
        <v>151</v>
      </c>
      <c r="F550" t="s">
        <v>1984</v>
      </c>
      <c r="G550">
        <v>1</v>
      </c>
      <c r="H550" t="s">
        <v>40</v>
      </c>
      <c r="I550" t="s">
        <v>6664</v>
      </c>
      <c r="J550">
        <v>4</v>
      </c>
      <c r="M550">
        <v>0.99992300000000001</v>
      </c>
      <c r="N550" t="s">
        <v>6665</v>
      </c>
      <c r="O550" t="b">
        <v>0</v>
      </c>
      <c r="P550" t="s">
        <v>6666</v>
      </c>
      <c r="Q550">
        <v>2</v>
      </c>
      <c r="R550">
        <v>-1.3633999999999999</v>
      </c>
      <c r="S550">
        <v>41.144100000000002</v>
      </c>
      <c r="T550">
        <v>1.9291200000000001E-2</v>
      </c>
      <c r="U550">
        <v>67.930000000000007</v>
      </c>
      <c r="V550">
        <v>32.408000000000001</v>
      </c>
      <c r="W550">
        <v>67.930000000000007</v>
      </c>
      <c r="AM550">
        <v>0.99992300000000001</v>
      </c>
      <c r="AN550">
        <v>41.144100000000002</v>
      </c>
      <c r="AO550">
        <v>1.9291200000000001E-2</v>
      </c>
      <c r="AP550">
        <v>67.930000000000007</v>
      </c>
      <c r="AQ550">
        <v>6311300</v>
      </c>
    </row>
    <row r="551" spans="1:43" x14ac:dyDescent="0.35">
      <c r="A551" t="s">
        <v>6667</v>
      </c>
      <c r="B551">
        <v>56</v>
      </c>
      <c r="C551">
        <v>56</v>
      </c>
      <c r="D551" t="s">
        <v>6667</v>
      </c>
      <c r="E551" t="s">
        <v>54</v>
      </c>
      <c r="F551" t="s">
        <v>6668</v>
      </c>
      <c r="G551">
        <v>1</v>
      </c>
      <c r="H551" t="s">
        <v>40</v>
      </c>
      <c r="I551" t="s">
        <v>6669</v>
      </c>
      <c r="J551">
        <v>1</v>
      </c>
      <c r="M551">
        <v>0.99999499999999997</v>
      </c>
      <c r="N551" t="s">
        <v>6670</v>
      </c>
      <c r="O551" t="b">
        <v>0</v>
      </c>
      <c r="P551" t="s">
        <v>6671</v>
      </c>
      <c r="Q551">
        <v>2</v>
      </c>
      <c r="R551">
        <v>-0.49047000000000002</v>
      </c>
      <c r="S551">
        <v>53.158499999999997</v>
      </c>
      <c r="T551">
        <v>3.0771799999999998E-2</v>
      </c>
      <c r="U551">
        <v>58.698999999999998</v>
      </c>
      <c r="V551">
        <v>11.097</v>
      </c>
      <c r="W551">
        <v>58.698999999999998</v>
      </c>
      <c r="AM551">
        <v>0.99999499999999997</v>
      </c>
      <c r="AN551">
        <v>53.158499999999997</v>
      </c>
      <c r="AO551">
        <v>3.0771799999999998E-2</v>
      </c>
      <c r="AP551">
        <v>58.698999999999998</v>
      </c>
      <c r="AQ551">
        <v>2684800</v>
      </c>
    </row>
    <row r="552" spans="1:43" x14ac:dyDescent="0.35">
      <c r="A552" t="s">
        <v>3787</v>
      </c>
      <c r="B552">
        <v>99</v>
      </c>
      <c r="C552">
        <v>99</v>
      </c>
      <c r="D552" t="s">
        <v>3787</v>
      </c>
      <c r="E552" t="s">
        <v>54</v>
      </c>
      <c r="F552" t="s">
        <v>3788</v>
      </c>
      <c r="G552">
        <v>1</v>
      </c>
      <c r="H552" t="s">
        <v>40</v>
      </c>
      <c r="I552" t="s">
        <v>3789</v>
      </c>
      <c r="J552">
        <v>8</v>
      </c>
      <c r="M552">
        <v>1</v>
      </c>
      <c r="N552" t="s">
        <v>3790</v>
      </c>
      <c r="O552" t="b">
        <v>0</v>
      </c>
      <c r="P552" t="s">
        <v>3791</v>
      </c>
      <c r="Q552">
        <v>2</v>
      </c>
      <c r="R552">
        <v>-1.1849E-2</v>
      </c>
      <c r="S552">
        <v>70.797899999999998</v>
      </c>
      <c r="T552">
        <v>9.3653499999999999E-39</v>
      </c>
      <c r="U552">
        <v>236.3</v>
      </c>
      <c r="V552">
        <v>173.21</v>
      </c>
      <c r="W552">
        <v>236.3</v>
      </c>
      <c r="AM552">
        <v>1</v>
      </c>
      <c r="AN552">
        <v>70.797899999999998</v>
      </c>
      <c r="AO552">
        <v>9.3653499999999999E-39</v>
      </c>
      <c r="AP552">
        <v>236.3</v>
      </c>
      <c r="AQ552">
        <v>17327000</v>
      </c>
    </row>
    <row r="553" spans="1:43" x14ac:dyDescent="0.35">
      <c r="A553" t="s">
        <v>3787</v>
      </c>
      <c r="B553">
        <v>93</v>
      </c>
      <c r="C553">
        <v>93</v>
      </c>
      <c r="D553" t="s">
        <v>3787</v>
      </c>
      <c r="E553" t="s">
        <v>54</v>
      </c>
      <c r="F553" t="s">
        <v>3788</v>
      </c>
      <c r="G553">
        <v>1</v>
      </c>
      <c r="H553" t="s">
        <v>40</v>
      </c>
      <c r="I553" t="s">
        <v>3792</v>
      </c>
      <c r="J553">
        <v>2</v>
      </c>
      <c r="M553">
        <v>0.99929500000000004</v>
      </c>
      <c r="N553" t="s">
        <v>3793</v>
      </c>
      <c r="O553" t="b">
        <v>0</v>
      </c>
      <c r="P553" t="s">
        <v>3794</v>
      </c>
      <c r="Q553">
        <v>3</v>
      </c>
      <c r="R553">
        <v>-0.83360999999999996</v>
      </c>
      <c r="S553">
        <v>31.512899999999998</v>
      </c>
      <c r="T553">
        <v>2.5763200000000001E-5</v>
      </c>
      <c r="U553">
        <v>137.84</v>
      </c>
      <c r="V553">
        <v>101.16</v>
      </c>
      <c r="W553">
        <v>137.84</v>
      </c>
      <c r="AM553">
        <v>0.99929500000000004</v>
      </c>
      <c r="AN553">
        <v>31.512899999999998</v>
      </c>
      <c r="AO553">
        <v>2.5763200000000001E-5</v>
      </c>
      <c r="AP553">
        <v>137.84</v>
      </c>
      <c r="AQ553">
        <v>93941000</v>
      </c>
    </row>
    <row r="554" spans="1:43" x14ac:dyDescent="0.35">
      <c r="A554" t="s">
        <v>3787</v>
      </c>
      <c r="B554">
        <v>84</v>
      </c>
      <c r="C554">
        <v>84</v>
      </c>
      <c r="D554" t="s">
        <v>3787</v>
      </c>
      <c r="E554" t="s">
        <v>54</v>
      </c>
      <c r="F554" t="s">
        <v>3788</v>
      </c>
      <c r="G554">
        <v>1</v>
      </c>
      <c r="H554" t="s">
        <v>40</v>
      </c>
      <c r="I554" t="s">
        <v>3795</v>
      </c>
      <c r="J554">
        <v>9</v>
      </c>
      <c r="M554">
        <v>0.99037900000000001</v>
      </c>
      <c r="N554" t="s">
        <v>3796</v>
      </c>
      <c r="O554" t="b">
        <v>0</v>
      </c>
      <c r="P554" t="s">
        <v>3797</v>
      </c>
      <c r="Q554">
        <v>3</v>
      </c>
      <c r="R554">
        <v>8.4566000000000002E-2</v>
      </c>
      <c r="S554">
        <v>20.179400000000001</v>
      </c>
      <c r="T554">
        <v>2.0968699999999998E-6</v>
      </c>
      <c r="U554">
        <v>95.197000000000003</v>
      </c>
      <c r="V554">
        <v>83.278999999999996</v>
      </c>
      <c r="W554">
        <v>95.197000000000003</v>
      </c>
      <c r="AM554">
        <v>0.99037900000000001</v>
      </c>
      <c r="AN554">
        <v>20.179400000000001</v>
      </c>
      <c r="AO554">
        <v>2.0968699999999998E-6</v>
      </c>
      <c r="AP554">
        <v>95.197000000000003</v>
      </c>
      <c r="AQ554">
        <v>37570000</v>
      </c>
    </row>
    <row r="555" spans="1:43" x14ac:dyDescent="0.35">
      <c r="A555" t="s">
        <v>3787</v>
      </c>
      <c r="B555">
        <v>64</v>
      </c>
      <c r="C555">
        <v>64</v>
      </c>
      <c r="D555" t="s">
        <v>3787</v>
      </c>
      <c r="E555" t="s">
        <v>54</v>
      </c>
      <c r="F555" t="s">
        <v>3788</v>
      </c>
      <c r="G555">
        <v>1</v>
      </c>
      <c r="H555" t="s">
        <v>40</v>
      </c>
      <c r="I555" t="s">
        <v>3798</v>
      </c>
      <c r="J555">
        <v>10</v>
      </c>
      <c r="M555">
        <v>0.87458400000000003</v>
      </c>
      <c r="N555" t="s">
        <v>3799</v>
      </c>
      <c r="O555" t="b">
        <v>0</v>
      </c>
      <c r="P555" t="s">
        <v>3800</v>
      </c>
      <c r="Q555">
        <v>2</v>
      </c>
      <c r="R555">
        <v>0.25888</v>
      </c>
      <c r="S555">
        <v>8.4344699999999992</v>
      </c>
      <c r="T555">
        <v>3.1235199999999999E-3</v>
      </c>
      <c r="U555">
        <v>75.819000000000003</v>
      </c>
      <c r="V555">
        <v>67.409000000000006</v>
      </c>
      <c r="W555">
        <v>75.819000000000003</v>
      </c>
      <c r="AM555">
        <v>0.87458400000000003</v>
      </c>
      <c r="AN555">
        <v>8.4344699999999992</v>
      </c>
      <c r="AO555">
        <v>3.1235199999999999E-3</v>
      </c>
      <c r="AP555">
        <v>75.819000000000003</v>
      </c>
      <c r="AQ555">
        <v>3853300</v>
      </c>
    </row>
    <row r="556" spans="1:43" x14ac:dyDescent="0.35">
      <c r="A556" t="s">
        <v>4089</v>
      </c>
      <c r="B556">
        <v>30</v>
      </c>
      <c r="C556">
        <v>30</v>
      </c>
      <c r="D556" t="s">
        <v>4089</v>
      </c>
      <c r="E556" t="s">
        <v>4094</v>
      </c>
      <c r="F556" t="s">
        <v>4090</v>
      </c>
      <c r="G556">
        <v>1</v>
      </c>
      <c r="H556" t="s">
        <v>40</v>
      </c>
      <c r="I556" t="s">
        <v>4091</v>
      </c>
      <c r="J556">
        <v>12</v>
      </c>
      <c r="K556" t="s">
        <v>173</v>
      </c>
      <c r="L556" t="s">
        <v>174</v>
      </c>
      <c r="M556">
        <v>1</v>
      </c>
      <c r="N556" t="s">
        <v>4092</v>
      </c>
      <c r="O556" t="b">
        <v>0</v>
      </c>
      <c r="P556" t="s">
        <v>4093</v>
      </c>
      <c r="Q556">
        <v>3</v>
      </c>
      <c r="R556">
        <v>1.0108999999999999</v>
      </c>
      <c r="S556">
        <v>96.865600000000001</v>
      </c>
      <c r="T556">
        <v>9.1373700000000002E-5</v>
      </c>
      <c r="U556">
        <v>96.866</v>
      </c>
      <c r="V556">
        <v>77.766000000000005</v>
      </c>
      <c r="W556">
        <v>96.866</v>
      </c>
      <c r="AH556">
        <v>1</v>
      </c>
      <c r="AI556">
        <v>96.865600000000001</v>
      </c>
      <c r="AJ556">
        <v>9.1373700000000002E-5</v>
      </c>
      <c r="AK556">
        <v>96.866</v>
      </c>
      <c r="AL556">
        <v>8281100</v>
      </c>
      <c r="AM556">
        <v>1</v>
      </c>
      <c r="AN556">
        <v>50.087800000000001</v>
      </c>
      <c r="AO556">
        <v>3.5330700000000001E-3</v>
      </c>
      <c r="AP556">
        <v>50.088000000000001</v>
      </c>
      <c r="AQ556">
        <v>9439800</v>
      </c>
    </row>
    <row r="557" spans="1:43" x14ac:dyDescent="0.35">
      <c r="A557" t="s">
        <v>128</v>
      </c>
      <c r="B557">
        <v>909</v>
      </c>
      <c r="C557">
        <v>909</v>
      </c>
      <c r="D557" t="s">
        <v>128</v>
      </c>
      <c r="E557" t="s">
        <v>54</v>
      </c>
      <c r="F557" t="s">
        <v>129</v>
      </c>
      <c r="G557">
        <v>1</v>
      </c>
      <c r="H557" t="s">
        <v>40</v>
      </c>
      <c r="I557" t="s">
        <v>130</v>
      </c>
      <c r="J557">
        <v>1</v>
      </c>
      <c r="K557" t="s">
        <v>131</v>
      </c>
      <c r="L557" t="s">
        <v>132</v>
      </c>
      <c r="M557">
        <v>1</v>
      </c>
      <c r="N557" t="s">
        <v>133</v>
      </c>
      <c r="O557" t="b">
        <v>0</v>
      </c>
      <c r="P557" t="s">
        <v>134</v>
      </c>
      <c r="Q557">
        <v>2</v>
      </c>
      <c r="R557">
        <v>0.35209000000000001</v>
      </c>
      <c r="S557">
        <v>88.571299999999994</v>
      </c>
      <c r="T557">
        <v>7.0786199999999997E-4</v>
      </c>
      <c r="U557">
        <v>102.51</v>
      </c>
      <c r="V557">
        <v>74.251000000000005</v>
      </c>
      <c r="W557">
        <v>93.266999999999996</v>
      </c>
      <c r="AM557">
        <v>1</v>
      </c>
      <c r="AN557">
        <v>91.349400000000003</v>
      </c>
      <c r="AO557">
        <v>7.0786199999999997E-4</v>
      </c>
      <c r="AP557">
        <v>102.51</v>
      </c>
      <c r="AQ557">
        <v>22765000</v>
      </c>
    </row>
    <row r="558" spans="1:43" x14ac:dyDescent="0.35">
      <c r="A558" t="s">
        <v>128</v>
      </c>
      <c r="B558">
        <v>917</v>
      </c>
      <c r="C558">
        <v>917</v>
      </c>
      <c r="D558" t="s">
        <v>128</v>
      </c>
      <c r="E558" t="s">
        <v>54</v>
      </c>
      <c r="F558" t="s">
        <v>129</v>
      </c>
      <c r="G558">
        <v>1</v>
      </c>
      <c r="H558" t="s">
        <v>40</v>
      </c>
      <c r="I558" t="s">
        <v>286</v>
      </c>
      <c r="J558">
        <v>8</v>
      </c>
      <c r="K558" t="s">
        <v>124</v>
      </c>
      <c r="L558" t="s">
        <v>125</v>
      </c>
      <c r="M558">
        <v>1</v>
      </c>
      <c r="N558" t="s">
        <v>287</v>
      </c>
      <c r="O558" t="b">
        <v>0</v>
      </c>
      <c r="P558" t="s">
        <v>288</v>
      </c>
      <c r="Q558">
        <v>3</v>
      </c>
      <c r="R558">
        <v>0.31681999999999999</v>
      </c>
      <c r="S558">
        <v>57.531799999999997</v>
      </c>
      <c r="T558">
        <v>1.43375E-4</v>
      </c>
      <c r="U558">
        <v>96.143000000000001</v>
      </c>
      <c r="V558">
        <v>65.891999999999996</v>
      </c>
      <c r="W558">
        <v>57.531999999999996</v>
      </c>
      <c r="AM558">
        <v>1</v>
      </c>
      <c r="AN558">
        <v>44.424999999999997</v>
      </c>
      <c r="AO558">
        <v>1.43375E-4</v>
      </c>
      <c r="AP558">
        <v>96.143000000000001</v>
      </c>
      <c r="AQ558">
        <v>15084000</v>
      </c>
    </row>
    <row r="559" spans="1:43" x14ac:dyDescent="0.35">
      <c r="A559" t="s">
        <v>128</v>
      </c>
      <c r="B559">
        <v>532</v>
      </c>
      <c r="C559">
        <v>532</v>
      </c>
      <c r="D559" t="s">
        <v>128</v>
      </c>
      <c r="E559" t="s">
        <v>54</v>
      </c>
      <c r="F559" t="s">
        <v>129</v>
      </c>
      <c r="G559">
        <v>1</v>
      </c>
      <c r="H559" t="s">
        <v>40</v>
      </c>
      <c r="I559" t="s">
        <v>343</v>
      </c>
      <c r="J559">
        <v>6</v>
      </c>
      <c r="K559" t="s">
        <v>188</v>
      </c>
      <c r="L559" t="s">
        <v>125</v>
      </c>
      <c r="M559">
        <v>1</v>
      </c>
      <c r="N559" t="s">
        <v>344</v>
      </c>
      <c r="O559" t="b">
        <v>0</v>
      </c>
      <c r="P559" t="s">
        <v>345</v>
      </c>
      <c r="Q559">
        <v>2</v>
      </c>
      <c r="R559">
        <v>0.11907</v>
      </c>
      <c r="S559">
        <v>91.866699999999994</v>
      </c>
      <c r="T559">
        <v>6.2808500000000001E-3</v>
      </c>
      <c r="U559">
        <v>103.55</v>
      </c>
      <c r="V559">
        <v>72.257000000000005</v>
      </c>
      <c r="W559">
        <v>91.867000000000004</v>
      </c>
      <c r="AM559">
        <v>1</v>
      </c>
      <c r="AN559">
        <v>103.54600000000001</v>
      </c>
      <c r="AO559">
        <v>6.2808500000000001E-3</v>
      </c>
      <c r="AP559">
        <v>103.55</v>
      </c>
      <c r="AQ559">
        <v>13513000</v>
      </c>
    </row>
    <row r="560" spans="1:43" x14ac:dyDescent="0.35">
      <c r="A560" t="s">
        <v>128</v>
      </c>
      <c r="B560">
        <v>581</v>
      </c>
      <c r="C560">
        <v>581</v>
      </c>
      <c r="D560" t="s">
        <v>128</v>
      </c>
      <c r="E560" t="s">
        <v>54</v>
      </c>
      <c r="F560" t="s">
        <v>129</v>
      </c>
      <c r="G560">
        <v>1</v>
      </c>
      <c r="H560" t="s">
        <v>40</v>
      </c>
      <c r="I560" t="s">
        <v>542</v>
      </c>
      <c r="J560">
        <v>5</v>
      </c>
      <c r="M560">
        <v>1</v>
      </c>
      <c r="N560" t="s">
        <v>543</v>
      </c>
      <c r="O560" t="b">
        <v>0</v>
      </c>
      <c r="P560" t="s">
        <v>544</v>
      </c>
      <c r="Q560">
        <v>3</v>
      </c>
      <c r="R560">
        <v>-0.19850000000000001</v>
      </c>
      <c r="S560">
        <v>80.753500000000003</v>
      </c>
      <c r="T560">
        <v>5.1607200000000001E-6</v>
      </c>
      <c r="U560">
        <v>107.46</v>
      </c>
      <c r="V560">
        <v>98.581999999999994</v>
      </c>
      <c r="W560">
        <v>107.46</v>
      </c>
      <c r="AM560">
        <v>1</v>
      </c>
      <c r="AN560">
        <v>70.436999999999998</v>
      </c>
      <c r="AO560">
        <v>5.1607200000000001E-6</v>
      </c>
      <c r="AP560">
        <v>89.26</v>
      </c>
      <c r="AQ560">
        <v>17220000</v>
      </c>
    </row>
    <row r="561" spans="1:43" x14ac:dyDescent="0.35">
      <c r="A561" t="s">
        <v>128</v>
      </c>
      <c r="B561">
        <v>867</v>
      </c>
      <c r="C561">
        <v>867</v>
      </c>
      <c r="D561" t="s">
        <v>128</v>
      </c>
      <c r="E561" t="s">
        <v>54</v>
      </c>
      <c r="F561" t="s">
        <v>129</v>
      </c>
      <c r="G561">
        <v>1</v>
      </c>
      <c r="H561" t="s">
        <v>40</v>
      </c>
      <c r="I561" t="s">
        <v>963</v>
      </c>
      <c r="J561">
        <v>1</v>
      </c>
      <c r="M561">
        <v>1</v>
      </c>
      <c r="N561" t="s">
        <v>964</v>
      </c>
      <c r="O561" t="b">
        <v>0</v>
      </c>
      <c r="P561" t="s">
        <v>965</v>
      </c>
      <c r="Q561">
        <v>2</v>
      </c>
      <c r="R561">
        <v>6.5141000000000004E-2</v>
      </c>
      <c r="S561">
        <v>91.029799999999994</v>
      </c>
      <c r="T561">
        <v>4.5973799999999997E-5</v>
      </c>
      <c r="U561">
        <v>124.42</v>
      </c>
      <c r="V561">
        <v>103.05</v>
      </c>
      <c r="W561">
        <v>120.57</v>
      </c>
      <c r="AM561">
        <v>1</v>
      </c>
      <c r="AN561">
        <v>91.029799999999994</v>
      </c>
      <c r="AO561">
        <v>4.5973799999999997E-5</v>
      </c>
      <c r="AP561">
        <v>124.42</v>
      </c>
      <c r="AQ561">
        <v>42818000</v>
      </c>
    </row>
    <row r="562" spans="1:43" x14ac:dyDescent="0.35">
      <c r="A562" t="s">
        <v>128</v>
      </c>
      <c r="B562">
        <v>780</v>
      </c>
      <c r="C562">
        <v>780</v>
      </c>
      <c r="D562" t="s">
        <v>128</v>
      </c>
      <c r="E562" t="s">
        <v>54</v>
      </c>
      <c r="F562" t="s">
        <v>129</v>
      </c>
      <c r="G562">
        <v>1</v>
      </c>
      <c r="H562" t="s">
        <v>40</v>
      </c>
      <c r="I562" t="s">
        <v>1817</v>
      </c>
      <c r="J562">
        <v>8</v>
      </c>
      <c r="M562">
        <v>0.90077399999999996</v>
      </c>
      <c r="N562" t="s">
        <v>1818</v>
      </c>
      <c r="O562" t="b">
        <v>0</v>
      </c>
      <c r="P562" t="s">
        <v>1819</v>
      </c>
      <c r="Q562">
        <v>3</v>
      </c>
      <c r="R562">
        <v>4.5315000000000001E-2</v>
      </c>
      <c r="S562">
        <v>9.5798900000000007</v>
      </c>
      <c r="T562">
        <v>1.2483100000000001E-3</v>
      </c>
      <c r="U562">
        <v>91.867000000000004</v>
      </c>
      <c r="V562">
        <v>44.564999999999998</v>
      </c>
      <c r="W562">
        <v>91.867000000000004</v>
      </c>
      <c r="AM562">
        <v>0.90077399999999996</v>
      </c>
      <c r="AN562">
        <v>9.5798900000000007</v>
      </c>
      <c r="AO562">
        <v>1.2483100000000001E-3</v>
      </c>
      <c r="AP562">
        <v>91.867000000000004</v>
      </c>
      <c r="AQ562">
        <v>59711000</v>
      </c>
    </row>
    <row r="563" spans="1:43" x14ac:dyDescent="0.35">
      <c r="A563" t="s">
        <v>128</v>
      </c>
      <c r="B563">
        <v>798</v>
      </c>
      <c r="C563">
        <v>798</v>
      </c>
      <c r="D563" t="s">
        <v>128</v>
      </c>
      <c r="E563" t="s">
        <v>54</v>
      </c>
      <c r="F563" t="s">
        <v>129</v>
      </c>
      <c r="G563">
        <v>1</v>
      </c>
      <c r="H563" t="s">
        <v>40</v>
      </c>
      <c r="I563" t="s">
        <v>1899</v>
      </c>
      <c r="J563">
        <v>9</v>
      </c>
      <c r="M563">
        <v>0.92976700000000001</v>
      </c>
      <c r="N563" t="s">
        <v>1900</v>
      </c>
      <c r="O563" t="b">
        <v>0</v>
      </c>
      <c r="P563" t="s">
        <v>1901</v>
      </c>
      <c r="Q563">
        <v>3</v>
      </c>
      <c r="R563">
        <v>-1.2803</v>
      </c>
      <c r="S563">
        <v>11.255100000000001</v>
      </c>
      <c r="T563">
        <v>9.4686E-4</v>
      </c>
      <c r="U563">
        <v>79.200999999999993</v>
      </c>
      <c r="V563">
        <v>23.74</v>
      </c>
      <c r="W563">
        <v>43.305999999999997</v>
      </c>
      <c r="AM563">
        <v>0.92976700000000001</v>
      </c>
      <c r="AN563">
        <v>11.255100000000001</v>
      </c>
      <c r="AO563">
        <v>1.51255E-2</v>
      </c>
      <c r="AP563">
        <v>43.305999999999997</v>
      </c>
      <c r="AQ563">
        <v>8647800</v>
      </c>
    </row>
    <row r="564" spans="1:43" x14ac:dyDescent="0.35">
      <c r="A564" t="s">
        <v>128</v>
      </c>
      <c r="B564">
        <v>1012</v>
      </c>
      <c r="C564">
        <v>1012</v>
      </c>
      <c r="D564" t="s">
        <v>128</v>
      </c>
      <c r="E564" t="s">
        <v>54</v>
      </c>
      <c r="F564" t="s">
        <v>129</v>
      </c>
      <c r="G564">
        <v>1</v>
      </c>
      <c r="H564" t="s">
        <v>40</v>
      </c>
      <c r="I564" t="s">
        <v>2003</v>
      </c>
      <c r="J564">
        <v>6</v>
      </c>
      <c r="M564">
        <v>0.99490800000000001</v>
      </c>
      <c r="N564" t="s">
        <v>2004</v>
      </c>
      <c r="O564" t="b">
        <v>0</v>
      </c>
      <c r="P564" t="s">
        <v>2005</v>
      </c>
      <c r="Q564">
        <v>2</v>
      </c>
      <c r="R564">
        <v>2.2679</v>
      </c>
      <c r="S564">
        <v>22.908799999999999</v>
      </c>
      <c r="T564">
        <v>6.4307000000000001E-3</v>
      </c>
      <c r="U564">
        <v>127.12</v>
      </c>
      <c r="V564">
        <v>16.484000000000002</v>
      </c>
      <c r="W564">
        <v>127.12</v>
      </c>
      <c r="AM564">
        <v>0.99490800000000001</v>
      </c>
      <c r="AN564">
        <v>22.908799999999999</v>
      </c>
      <c r="AO564">
        <v>2.0923199999999999E-2</v>
      </c>
      <c r="AP564">
        <v>127.12</v>
      </c>
      <c r="AQ564">
        <v>32329000</v>
      </c>
    </row>
    <row r="565" spans="1:43" x14ac:dyDescent="0.35">
      <c r="A565" t="s">
        <v>128</v>
      </c>
      <c r="B565">
        <v>849</v>
      </c>
      <c r="C565">
        <v>849</v>
      </c>
      <c r="D565" t="s">
        <v>128</v>
      </c>
      <c r="E565" t="s">
        <v>54</v>
      </c>
      <c r="F565" t="s">
        <v>129</v>
      </c>
      <c r="G565">
        <v>1</v>
      </c>
      <c r="H565" t="s">
        <v>40</v>
      </c>
      <c r="I565" t="s">
        <v>2528</v>
      </c>
      <c r="J565">
        <v>5</v>
      </c>
      <c r="M565">
        <v>0.99999899999999997</v>
      </c>
      <c r="N565" t="s">
        <v>2529</v>
      </c>
      <c r="O565" t="b">
        <v>0</v>
      </c>
      <c r="P565" t="s">
        <v>2530</v>
      </c>
      <c r="Q565">
        <v>2</v>
      </c>
      <c r="R565">
        <v>-0.52020999999999995</v>
      </c>
      <c r="S565">
        <v>60.431100000000001</v>
      </c>
      <c r="T565">
        <v>1.3224000000000001E-3</v>
      </c>
      <c r="U565">
        <v>127.76</v>
      </c>
      <c r="V565">
        <v>99.56</v>
      </c>
      <c r="W565">
        <v>127.76</v>
      </c>
      <c r="AM565">
        <v>0.99999899999999997</v>
      </c>
      <c r="AN565">
        <v>60.431100000000001</v>
      </c>
      <c r="AO565">
        <v>1.3224000000000001E-3</v>
      </c>
      <c r="AP565">
        <v>127.76</v>
      </c>
      <c r="AQ565">
        <v>19703000</v>
      </c>
    </row>
    <row r="566" spans="1:43" x14ac:dyDescent="0.35">
      <c r="A566" t="s">
        <v>128</v>
      </c>
      <c r="B566">
        <v>813</v>
      </c>
      <c r="C566">
        <v>813</v>
      </c>
      <c r="D566" t="s">
        <v>128</v>
      </c>
      <c r="E566" t="s">
        <v>54</v>
      </c>
      <c r="F566" t="s">
        <v>129</v>
      </c>
      <c r="G566">
        <v>1</v>
      </c>
      <c r="H566" t="s">
        <v>40</v>
      </c>
      <c r="I566" t="s">
        <v>2780</v>
      </c>
      <c r="J566">
        <v>4</v>
      </c>
      <c r="M566">
        <v>1</v>
      </c>
      <c r="N566" t="s">
        <v>2781</v>
      </c>
      <c r="O566" t="b">
        <v>0</v>
      </c>
      <c r="P566" t="s">
        <v>2782</v>
      </c>
      <c r="Q566">
        <v>3</v>
      </c>
      <c r="R566">
        <v>0.17892</v>
      </c>
      <c r="S566">
        <v>63.273800000000001</v>
      </c>
      <c r="T566">
        <v>1.00702E-7</v>
      </c>
      <c r="U566">
        <v>80.361000000000004</v>
      </c>
      <c r="V566">
        <v>68.459999999999994</v>
      </c>
      <c r="W566">
        <v>77.221000000000004</v>
      </c>
      <c r="AM566">
        <v>1</v>
      </c>
      <c r="AN566">
        <v>63.273800000000001</v>
      </c>
      <c r="AO566">
        <v>5.7038200000000001E-7</v>
      </c>
      <c r="AP566">
        <v>77.221000000000004</v>
      </c>
      <c r="AQ566">
        <v>16346000</v>
      </c>
    </row>
    <row r="567" spans="1:43" x14ac:dyDescent="0.35">
      <c r="A567" t="s">
        <v>128</v>
      </c>
      <c r="B567">
        <v>772</v>
      </c>
      <c r="C567">
        <v>772</v>
      </c>
      <c r="D567" t="s">
        <v>128</v>
      </c>
      <c r="E567" t="s">
        <v>54</v>
      </c>
      <c r="F567" t="s">
        <v>129</v>
      </c>
      <c r="G567">
        <v>1</v>
      </c>
      <c r="H567" t="s">
        <v>40</v>
      </c>
      <c r="I567" t="s">
        <v>2881</v>
      </c>
      <c r="J567">
        <v>1</v>
      </c>
      <c r="M567">
        <v>0.99997599999999998</v>
      </c>
      <c r="N567" t="s">
        <v>2882</v>
      </c>
      <c r="O567" t="b">
        <v>0</v>
      </c>
      <c r="P567" t="s">
        <v>2883</v>
      </c>
      <c r="Q567">
        <v>3</v>
      </c>
      <c r="R567">
        <v>-0.6411</v>
      </c>
      <c r="S567">
        <v>46.279600000000002</v>
      </c>
      <c r="T567">
        <v>5.0220999999999998E-3</v>
      </c>
      <c r="U567">
        <v>60.691000000000003</v>
      </c>
      <c r="V567">
        <v>34.279000000000003</v>
      </c>
      <c r="W567">
        <v>60.398000000000003</v>
      </c>
      <c r="AM567">
        <v>0.99997599999999998</v>
      </c>
      <c r="AN567">
        <v>46.279600000000002</v>
      </c>
      <c r="AO567">
        <v>5.0220999999999998E-3</v>
      </c>
      <c r="AP567">
        <v>60.398000000000003</v>
      </c>
      <c r="AQ567">
        <v>22537000</v>
      </c>
    </row>
    <row r="568" spans="1:43" x14ac:dyDescent="0.35">
      <c r="A568" t="s">
        <v>128</v>
      </c>
      <c r="B568">
        <v>908</v>
      </c>
      <c r="C568">
        <v>908</v>
      </c>
      <c r="D568" t="s">
        <v>128</v>
      </c>
      <c r="E568" t="s">
        <v>54</v>
      </c>
      <c r="F568" t="s">
        <v>129</v>
      </c>
      <c r="G568">
        <v>1</v>
      </c>
      <c r="H568" t="s">
        <v>40</v>
      </c>
      <c r="I568" t="s">
        <v>3088</v>
      </c>
      <c r="J568">
        <v>7</v>
      </c>
      <c r="M568">
        <v>0.99321300000000001</v>
      </c>
      <c r="N568" t="s">
        <v>3089</v>
      </c>
      <c r="O568" t="b">
        <v>0</v>
      </c>
      <c r="P568" t="s">
        <v>3090</v>
      </c>
      <c r="Q568">
        <v>2</v>
      </c>
      <c r="R568">
        <v>0.72633999999999999</v>
      </c>
      <c r="S568">
        <v>21.6539</v>
      </c>
      <c r="T568">
        <v>3.17023E-3</v>
      </c>
      <c r="U568">
        <v>137.9</v>
      </c>
      <c r="V568">
        <v>36.213000000000001</v>
      </c>
      <c r="W568">
        <v>137.9</v>
      </c>
      <c r="AM568">
        <v>0.99321300000000001</v>
      </c>
      <c r="AN568">
        <v>21.6539</v>
      </c>
      <c r="AO568">
        <v>3.17023E-3</v>
      </c>
      <c r="AP568">
        <v>137.9</v>
      </c>
      <c r="AQ568">
        <v>28037000</v>
      </c>
    </row>
    <row r="569" spans="1:43" x14ac:dyDescent="0.35">
      <c r="A569" t="s">
        <v>128</v>
      </c>
      <c r="B569">
        <v>590</v>
      </c>
      <c r="C569">
        <v>590</v>
      </c>
      <c r="D569" t="s">
        <v>128</v>
      </c>
      <c r="E569" t="s">
        <v>54</v>
      </c>
      <c r="F569" t="s">
        <v>129</v>
      </c>
      <c r="G569">
        <v>1</v>
      </c>
      <c r="H569" t="s">
        <v>40</v>
      </c>
      <c r="I569" t="s">
        <v>3115</v>
      </c>
      <c r="J569">
        <v>9</v>
      </c>
      <c r="M569">
        <v>0.97713399999999995</v>
      </c>
      <c r="N569" t="s">
        <v>3116</v>
      </c>
      <c r="O569" t="b">
        <v>0</v>
      </c>
      <c r="P569" t="s">
        <v>3117</v>
      </c>
      <c r="Q569">
        <v>3</v>
      </c>
      <c r="R569">
        <v>-0.41738999999999998</v>
      </c>
      <c r="S569">
        <v>16.307700000000001</v>
      </c>
      <c r="T569">
        <v>1.64036E-4</v>
      </c>
      <c r="U569">
        <v>98.04</v>
      </c>
      <c r="V569">
        <v>70.126000000000005</v>
      </c>
      <c r="W569">
        <v>90.149000000000001</v>
      </c>
      <c r="AM569">
        <v>0.97713399999999995</v>
      </c>
      <c r="AN569">
        <v>16.307700000000001</v>
      </c>
      <c r="AO569">
        <v>1.64036E-4</v>
      </c>
      <c r="AP569">
        <v>90.149000000000001</v>
      </c>
      <c r="AQ569">
        <v>61352000</v>
      </c>
    </row>
    <row r="570" spans="1:43" x14ac:dyDescent="0.35">
      <c r="A570" t="s">
        <v>128</v>
      </c>
      <c r="B570">
        <v>1100</v>
      </c>
      <c r="C570">
        <v>1100</v>
      </c>
      <c r="D570" t="s">
        <v>128</v>
      </c>
      <c r="E570" t="s">
        <v>54</v>
      </c>
      <c r="F570" t="s">
        <v>129</v>
      </c>
      <c r="G570">
        <v>1</v>
      </c>
      <c r="H570" t="s">
        <v>40</v>
      </c>
      <c r="I570" t="s">
        <v>3182</v>
      </c>
      <c r="J570">
        <v>8</v>
      </c>
      <c r="M570">
        <v>0.79832599999999998</v>
      </c>
      <c r="N570" t="s">
        <v>3183</v>
      </c>
      <c r="O570" t="b">
        <v>0</v>
      </c>
      <c r="P570" t="s">
        <v>3184</v>
      </c>
      <c r="Q570">
        <v>2</v>
      </c>
      <c r="R570">
        <v>-9.9128999999999995E-2</v>
      </c>
      <c r="S570">
        <v>5.9752999999999998</v>
      </c>
      <c r="T570">
        <v>5.7097500000000004E-3</v>
      </c>
      <c r="U570">
        <v>89.171000000000006</v>
      </c>
      <c r="V570">
        <v>67.799000000000007</v>
      </c>
      <c r="W570">
        <v>54.259</v>
      </c>
      <c r="AM570">
        <v>0.79832599999999998</v>
      </c>
      <c r="AN570">
        <v>5.9752999999999998</v>
      </c>
      <c r="AO570">
        <v>4.3357399999999997E-2</v>
      </c>
      <c r="AP570">
        <v>54.259</v>
      </c>
      <c r="AQ570">
        <v>5631500</v>
      </c>
    </row>
    <row r="571" spans="1:43" x14ac:dyDescent="0.35">
      <c r="A571" t="s">
        <v>128</v>
      </c>
      <c r="B571">
        <v>800</v>
      </c>
      <c r="C571">
        <v>800</v>
      </c>
      <c r="D571" t="s">
        <v>128</v>
      </c>
      <c r="E571" t="s">
        <v>54</v>
      </c>
      <c r="F571" t="s">
        <v>129</v>
      </c>
      <c r="G571">
        <v>1</v>
      </c>
      <c r="H571" t="s">
        <v>40</v>
      </c>
      <c r="I571" t="s">
        <v>3262</v>
      </c>
      <c r="J571">
        <v>2</v>
      </c>
      <c r="M571">
        <v>0.999996</v>
      </c>
      <c r="N571" t="s">
        <v>3263</v>
      </c>
      <c r="O571" t="b">
        <v>0</v>
      </c>
      <c r="P571" t="s">
        <v>3264</v>
      </c>
      <c r="Q571">
        <v>2</v>
      </c>
      <c r="R571">
        <v>8.5542000000000007E-2</v>
      </c>
      <c r="S571">
        <v>54.043399999999998</v>
      </c>
      <c r="T571">
        <v>1.1905399999999999E-3</v>
      </c>
      <c r="U571">
        <v>101.65</v>
      </c>
      <c r="V571">
        <v>27.181999999999999</v>
      </c>
      <c r="W571">
        <v>101.65</v>
      </c>
      <c r="AM571">
        <v>0.999996</v>
      </c>
      <c r="AN571">
        <v>54.043399999999998</v>
      </c>
      <c r="AO571">
        <v>7.1992200000000001E-3</v>
      </c>
      <c r="AP571">
        <v>101.65</v>
      </c>
      <c r="AQ571">
        <v>3707800</v>
      </c>
    </row>
    <row r="572" spans="1:43" x14ac:dyDescent="0.35">
      <c r="A572" t="s">
        <v>128</v>
      </c>
      <c r="B572">
        <v>726</v>
      </c>
      <c r="C572">
        <v>726</v>
      </c>
      <c r="D572" t="s">
        <v>128</v>
      </c>
      <c r="E572" t="s">
        <v>54</v>
      </c>
      <c r="F572" t="s">
        <v>129</v>
      </c>
      <c r="G572">
        <v>1</v>
      </c>
      <c r="H572" t="s">
        <v>40</v>
      </c>
      <c r="I572" t="s">
        <v>3801</v>
      </c>
      <c r="J572">
        <v>1</v>
      </c>
      <c r="M572">
        <v>1</v>
      </c>
      <c r="N572" t="s">
        <v>3802</v>
      </c>
      <c r="O572" t="b">
        <v>0</v>
      </c>
      <c r="P572" t="s">
        <v>3803</v>
      </c>
      <c r="Q572">
        <v>2</v>
      </c>
      <c r="R572">
        <v>5.1568000000000003E-2</v>
      </c>
      <c r="S572">
        <v>130.33199999999999</v>
      </c>
      <c r="T572">
        <v>5.44328E-3</v>
      </c>
      <c r="U572">
        <v>156.35</v>
      </c>
      <c r="V572">
        <v>114.84</v>
      </c>
      <c r="W572">
        <v>153.05000000000001</v>
      </c>
      <c r="AM572">
        <v>1</v>
      </c>
      <c r="AN572">
        <v>130.33199999999999</v>
      </c>
      <c r="AO572">
        <v>5.44328E-3</v>
      </c>
      <c r="AP572">
        <v>156.35</v>
      </c>
      <c r="AQ572">
        <v>168900000</v>
      </c>
    </row>
    <row r="573" spans="1:43" x14ac:dyDescent="0.35">
      <c r="A573" t="s">
        <v>128</v>
      </c>
      <c r="B573">
        <v>807</v>
      </c>
      <c r="C573">
        <v>807</v>
      </c>
      <c r="D573" t="s">
        <v>128</v>
      </c>
      <c r="E573" t="s">
        <v>54</v>
      </c>
      <c r="F573" t="s">
        <v>129</v>
      </c>
      <c r="G573">
        <v>1</v>
      </c>
      <c r="H573" t="s">
        <v>40</v>
      </c>
      <c r="I573" t="s">
        <v>3804</v>
      </c>
      <c r="J573">
        <v>9</v>
      </c>
      <c r="M573">
        <v>1</v>
      </c>
      <c r="N573" t="s">
        <v>3805</v>
      </c>
      <c r="O573" t="b">
        <v>0</v>
      </c>
      <c r="P573" t="s">
        <v>3806</v>
      </c>
      <c r="Q573">
        <v>3</v>
      </c>
      <c r="R573">
        <v>0.28143000000000001</v>
      </c>
      <c r="S573">
        <v>77.952600000000004</v>
      </c>
      <c r="T573">
        <v>1.1450700000000001E-4</v>
      </c>
      <c r="U573">
        <v>117.01</v>
      </c>
      <c r="V573">
        <v>26.305</v>
      </c>
      <c r="W573">
        <v>95.617999999999995</v>
      </c>
      <c r="AM573">
        <v>1</v>
      </c>
      <c r="AN573">
        <v>77.952600000000004</v>
      </c>
      <c r="AO573">
        <v>1.1450700000000001E-4</v>
      </c>
      <c r="AP573">
        <v>117.01</v>
      </c>
    </row>
    <row r="574" spans="1:43" x14ac:dyDescent="0.35">
      <c r="A574" t="s">
        <v>128</v>
      </c>
      <c r="B574">
        <v>786</v>
      </c>
      <c r="C574">
        <v>786</v>
      </c>
      <c r="D574" t="s">
        <v>128</v>
      </c>
      <c r="E574" t="s">
        <v>54</v>
      </c>
      <c r="F574" t="s">
        <v>129</v>
      </c>
      <c r="G574">
        <v>1</v>
      </c>
      <c r="H574" t="s">
        <v>40</v>
      </c>
      <c r="I574" t="s">
        <v>3807</v>
      </c>
      <c r="J574">
        <v>5</v>
      </c>
      <c r="M574">
        <v>0.99885199999999996</v>
      </c>
      <c r="N574" t="s">
        <v>3808</v>
      </c>
      <c r="O574" t="b">
        <v>0</v>
      </c>
      <c r="P574" t="s">
        <v>3809</v>
      </c>
      <c r="Q574">
        <v>2</v>
      </c>
      <c r="R574">
        <v>0.14205000000000001</v>
      </c>
      <c r="S574">
        <v>29.397500000000001</v>
      </c>
      <c r="T574">
        <v>1.2334599999999999E-2</v>
      </c>
      <c r="U574">
        <v>119.41</v>
      </c>
      <c r="V574">
        <v>31.036999999999999</v>
      </c>
      <c r="W574">
        <v>105.14</v>
      </c>
      <c r="AM574">
        <v>0.99885199999999996</v>
      </c>
      <c r="AN574">
        <v>29.397500000000001</v>
      </c>
      <c r="AO574">
        <v>1.2334599999999999E-2</v>
      </c>
      <c r="AP574">
        <v>119.41</v>
      </c>
      <c r="AQ574">
        <v>39962000</v>
      </c>
    </row>
    <row r="575" spans="1:43" x14ac:dyDescent="0.35">
      <c r="A575" t="s">
        <v>128</v>
      </c>
      <c r="B575">
        <v>928</v>
      </c>
      <c r="C575">
        <v>928</v>
      </c>
      <c r="D575" t="s">
        <v>128</v>
      </c>
      <c r="E575" t="s">
        <v>54</v>
      </c>
      <c r="F575" t="s">
        <v>129</v>
      </c>
      <c r="G575">
        <v>1</v>
      </c>
      <c r="H575" t="s">
        <v>40</v>
      </c>
      <c r="I575" t="s">
        <v>3810</v>
      </c>
      <c r="J575">
        <v>8</v>
      </c>
      <c r="M575">
        <v>0.97620300000000004</v>
      </c>
      <c r="N575" t="s">
        <v>3811</v>
      </c>
      <c r="O575" t="b">
        <v>0</v>
      </c>
      <c r="P575" t="s">
        <v>3812</v>
      </c>
      <c r="Q575">
        <v>2</v>
      </c>
      <c r="R575">
        <v>-2.0136999999999999E-2</v>
      </c>
      <c r="S575">
        <v>16.130199999999999</v>
      </c>
      <c r="T575">
        <v>2.0242799999999998E-3</v>
      </c>
      <c r="U575">
        <v>122.33</v>
      </c>
      <c r="V575">
        <v>87.766000000000005</v>
      </c>
      <c r="W575">
        <v>122.33</v>
      </c>
      <c r="AM575">
        <v>0.97620300000000004</v>
      </c>
      <c r="AN575">
        <v>16.130199999999999</v>
      </c>
      <c r="AO575">
        <v>2.0242799999999998E-3</v>
      </c>
      <c r="AP575">
        <v>122.33</v>
      </c>
      <c r="AQ575">
        <v>36329000</v>
      </c>
    </row>
    <row r="576" spans="1:43" x14ac:dyDescent="0.35">
      <c r="A576" t="s">
        <v>128</v>
      </c>
      <c r="B576">
        <v>526</v>
      </c>
      <c r="C576">
        <v>526</v>
      </c>
      <c r="D576" t="s">
        <v>128</v>
      </c>
      <c r="E576" t="s">
        <v>54</v>
      </c>
      <c r="F576" t="s">
        <v>129</v>
      </c>
      <c r="G576">
        <v>1</v>
      </c>
      <c r="H576" t="s">
        <v>40</v>
      </c>
      <c r="I576" t="s">
        <v>6154</v>
      </c>
      <c r="J576">
        <v>2</v>
      </c>
      <c r="K576" t="s">
        <v>87</v>
      </c>
      <c r="L576" t="s">
        <v>88</v>
      </c>
      <c r="M576">
        <v>1</v>
      </c>
      <c r="N576" t="s">
        <v>6155</v>
      </c>
      <c r="O576" t="b">
        <v>0</v>
      </c>
      <c r="P576" t="s">
        <v>6156</v>
      </c>
      <c r="Q576">
        <v>2</v>
      </c>
      <c r="R576">
        <v>-1.0086999999999999</v>
      </c>
      <c r="S576">
        <v>93.507499999999993</v>
      </c>
      <c r="T576">
        <v>9.0944700000000003E-3</v>
      </c>
      <c r="U576">
        <v>111.95</v>
      </c>
      <c r="V576">
        <v>27.702999999999999</v>
      </c>
      <c r="W576">
        <v>111.95</v>
      </c>
      <c r="AM576">
        <v>1</v>
      </c>
      <c r="AN576">
        <v>93.507499999999993</v>
      </c>
      <c r="AO576">
        <v>9.0944700000000003E-3</v>
      </c>
      <c r="AP576">
        <v>111.95</v>
      </c>
      <c r="AQ576">
        <v>37242000</v>
      </c>
    </row>
    <row r="577" spans="1:43" x14ac:dyDescent="0.35">
      <c r="A577" t="s">
        <v>128</v>
      </c>
      <c r="B577">
        <v>511</v>
      </c>
      <c r="C577">
        <v>511</v>
      </c>
      <c r="D577" t="s">
        <v>128</v>
      </c>
      <c r="E577" t="s">
        <v>54</v>
      </c>
      <c r="F577" t="s">
        <v>129</v>
      </c>
      <c r="G577">
        <v>1</v>
      </c>
      <c r="H577" t="s">
        <v>40</v>
      </c>
      <c r="I577" t="s">
        <v>6201</v>
      </c>
      <c r="J577">
        <v>1</v>
      </c>
      <c r="K577" t="s">
        <v>57</v>
      </c>
      <c r="L577" t="s">
        <v>58</v>
      </c>
      <c r="M577">
        <v>0.99998699999999996</v>
      </c>
      <c r="N577" t="s">
        <v>6202</v>
      </c>
      <c r="O577" t="b">
        <v>0</v>
      </c>
      <c r="P577" t="s">
        <v>6203</v>
      </c>
      <c r="Q577">
        <v>2</v>
      </c>
      <c r="R577">
        <v>-0.32474999999999998</v>
      </c>
      <c r="S577">
        <v>48.896900000000002</v>
      </c>
      <c r="T577">
        <v>1.6669300000000001E-2</v>
      </c>
      <c r="U577">
        <v>53.237000000000002</v>
      </c>
      <c r="V577">
        <v>20.908000000000001</v>
      </c>
      <c r="W577">
        <v>53.237000000000002</v>
      </c>
      <c r="AM577">
        <v>0.99998699999999996</v>
      </c>
      <c r="AN577">
        <v>48.896900000000002</v>
      </c>
      <c r="AO577">
        <v>1.6669300000000001E-2</v>
      </c>
      <c r="AP577">
        <v>53.237000000000002</v>
      </c>
      <c r="AQ577">
        <v>2178700</v>
      </c>
    </row>
    <row r="578" spans="1:43" x14ac:dyDescent="0.35">
      <c r="A578" t="s">
        <v>128</v>
      </c>
      <c r="B578">
        <v>878</v>
      </c>
      <c r="C578">
        <v>878</v>
      </c>
      <c r="D578" t="s">
        <v>128</v>
      </c>
      <c r="E578" t="s">
        <v>54</v>
      </c>
      <c r="F578" t="s">
        <v>129</v>
      </c>
      <c r="G578">
        <v>1</v>
      </c>
      <c r="H578" t="s">
        <v>40</v>
      </c>
      <c r="I578" t="s">
        <v>6236</v>
      </c>
      <c r="J578">
        <v>11</v>
      </c>
      <c r="K578" t="s">
        <v>115</v>
      </c>
      <c r="L578" t="s">
        <v>116</v>
      </c>
      <c r="M578">
        <v>0.77841400000000005</v>
      </c>
      <c r="N578" t="s">
        <v>6237</v>
      </c>
      <c r="O578" t="b">
        <v>0</v>
      </c>
      <c r="P578" t="s">
        <v>6238</v>
      </c>
      <c r="Q578">
        <v>3</v>
      </c>
      <c r="R578">
        <v>0.57908999999999999</v>
      </c>
      <c r="S578">
        <v>5.4566699999999999</v>
      </c>
      <c r="T578">
        <v>5.7451799999999999E-4</v>
      </c>
      <c r="U578">
        <v>47.774000000000001</v>
      </c>
      <c r="V578">
        <v>40.869999999999997</v>
      </c>
      <c r="W578">
        <v>47.774000000000001</v>
      </c>
      <c r="AM578">
        <v>0.77841400000000005</v>
      </c>
      <c r="AN578">
        <v>5.4566699999999999</v>
      </c>
      <c r="AO578">
        <v>5.7451799999999999E-4</v>
      </c>
      <c r="AP578">
        <v>47.774000000000001</v>
      </c>
      <c r="AQ578">
        <v>12529000</v>
      </c>
    </row>
    <row r="579" spans="1:43" x14ac:dyDescent="0.35">
      <c r="A579" t="s">
        <v>128</v>
      </c>
      <c r="B579">
        <v>901</v>
      </c>
      <c r="C579">
        <v>901</v>
      </c>
      <c r="D579" t="s">
        <v>128</v>
      </c>
      <c r="E579" t="s">
        <v>54</v>
      </c>
      <c r="F579" t="s">
        <v>129</v>
      </c>
      <c r="G579">
        <v>1</v>
      </c>
      <c r="H579" t="s">
        <v>40</v>
      </c>
      <c r="I579" t="s">
        <v>6418</v>
      </c>
      <c r="J579">
        <v>2</v>
      </c>
      <c r="K579" t="s">
        <v>57</v>
      </c>
      <c r="L579" t="s">
        <v>58</v>
      </c>
      <c r="M579">
        <v>1</v>
      </c>
      <c r="N579" t="s">
        <v>6419</v>
      </c>
      <c r="O579" t="b">
        <v>0</v>
      </c>
      <c r="P579" t="s">
        <v>6420</v>
      </c>
      <c r="Q579">
        <v>2</v>
      </c>
      <c r="R579">
        <v>0.64185000000000003</v>
      </c>
      <c r="S579">
        <v>87.296400000000006</v>
      </c>
      <c r="T579">
        <v>8.9381200000000008E-3</v>
      </c>
      <c r="U579">
        <v>98.048000000000002</v>
      </c>
      <c r="V579">
        <v>37.612000000000002</v>
      </c>
      <c r="W579">
        <v>98.048000000000002</v>
      </c>
      <c r="AM579">
        <v>1</v>
      </c>
      <c r="AN579">
        <v>87.296400000000006</v>
      </c>
      <c r="AO579">
        <v>8.9381200000000008E-3</v>
      </c>
      <c r="AP579">
        <v>98.048000000000002</v>
      </c>
      <c r="AQ579">
        <v>58604000</v>
      </c>
    </row>
    <row r="580" spans="1:43" x14ac:dyDescent="0.35">
      <c r="A580" t="s">
        <v>128</v>
      </c>
      <c r="B580">
        <v>703</v>
      </c>
      <c r="C580">
        <v>703</v>
      </c>
      <c r="D580" t="s">
        <v>128</v>
      </c>
      <c r="E580" t="s">
        <v>54</v>
      </c>
      <c r="F580" t="s">
        <v>129</v>
      </c>
      <c r="G580">
        <v>1</v>
      </c>
      <c r="H580" t="s">
        <v>40</v>
      </c>
      <c r="I580" t="s">
        <v>6672</v>
      </c>
      <c r="J580">
        <v>1</v>
      </c>
      <c r="M580">
        <v>1</v>
      </c>
      <c r="N580" t="s">
        <v>6673</v>
      </c>
      <c r="O580" t="b">
        <v>0</v>
      </c>
      <c r="P580" t="s">
        <v>6674</v>
      </c>
      <c r="Q580">
        <v>4</v>
      </c>
      <c r="R580">
        <v>-0.77270000000000005</v>
      </c>
      <c r="S580">
        <v>64.966700000000003</v>
      </c>
      <c r="T580">
        <v>4.4738999999999998E-7</v>
      </c>
      <c r="U580">
        <v>66.152000000000001</v>
      </c>
      <c r="V580">
        <v>57.295000000000002</v>
      </c>
      <c r="W580">
        <v>66.152000000000001</v>
      </c>
      <c r="AM580">
        <v>1</v>
      </c>
      <c r="AN580">
        <v>64.966700000000003</v>
      </c>
      <c r="AO580">
        <v>4.4738999999999998E-7</v>
      </c>
      <c r="AP580">
        <v>66.152000000000001</v>
      </c>
      <c r="AQ580">
        <v>25889000</v>
      </c>
    </row>
    <row r="581" spans="1:43" x14ac:dyDescent="0.35">
      <c r="A581" t="s">
        <v>128</v>
      </c>
      <c r="B581">
        <v>790</v>
      </c>
      <c r="C581">
        <v>790</v>
      </c>
      <c r="D581" t="s">
        <v>128</v>
      </c>
      <c r="E581" t="s">
        <v>54</v>
      </c>
      <c r="F581" t="s">
        <v>129</v>
      </c>
      <c r="G581">
        <v>1</v>
      </c>
      <c r="H581" t="s">
        <v>40</v>
      </c>
      <c r="I581" t="s">
        <v>6675</v>
      </c>
      <c r="J581">
        <v>1</v>
      </c>
      <c r="M581">
        <v>0.99999000000000005</v>
      </c>
      <c r="N581" t="s">
        <v>6676</v>
      </c>
      <c r="O581" t="b">
        <v>0</v>
      </c>
      <c r="P581" t="s">
        <v>6677</v>
      </c>
      <c r="Q581">
        <v>2</v>
      </c>
      <c r="R581">
        <v>1.188E-2</v>
      </c>
      <c r="S581">
        <v>49.9178</v>
      </c>
      <c r="T581">
        <v>2.0878299999999999E-2</v>
      </c>
      <c r="U581">
        <v>66.055999999999997</v>
      </c>
      <c r="V581">
        <v>7.3571</v>
      </c>
      <c r="W581">
        <v>66.055999999999997</v>
      </c>
      <c r="AM581">
        <v>0.99999000000000005</v>
      </c>
      <c r="AN581">
        <v>49.9178</v>
      </c>
      <c r="AO581">
        <v>2.0878299999999999E-2</v>
      </c>
      <c r="AP581">
        <v>66.055999999999997</v>
      </c>
      <c r="AQ581">
        <v>3425500</v>
      </c>
    </row>
    <row r="582" spans="1:43" x14ac:dyDescent="0.35">
      <c r="A582" t="s">
        <v>4649</v>
      </c>
      <c r="B582">
        <v>1362</v>
      </c>
      <c r="C582">
        <v>1362</v>
      </c>
      <c r="D582" t="s">
        <v>4649</v>
      </c>
      <c r="E582" t="s">
        <v>4654</v>
      </c>
      <c r="F582" t="s">
        <v>4650</v>
      </c>
      <c r="G582">
        <v>1</v>
      </c>
      <c r="H582" t="s">
        <v>40</v>
      </c>
      <c r="I582" t="s">
        <v>4651</v>
      </c>
      <c r="J582">
        <v>9</v>
      </c>
      <c r="K582" t="s">
        <v>57</v>
      </c>
      <c r="L582" t="s">
        <v>58</v>
      </c>
      <c r="M582">
        <v>0.95318899999999995</v>
      </c>
      <c r="N582" t="s">
        <v>4652</v>
      </c>
      <c r="O582" t="b">
        <v>1</v>
      </c>
      <c r="P582" t="s">
        <v>4653</v>
      </c>
      <c r="Q582">
        <v>2</v>
      </c>
      <c r="R582">
        <v>0.75785000000000002</v>
      </c>
      <c r="S582">
        <v>13.0893</v>
      </c>
      <c r="T582">
        <v>3.4359899999999999E-2</v>
      </c>
      <c r="U582">
        <v>49.536000000000001</v>
      </c>
      <c r="V582">
        <v>13.089</v>
      </c>
      <c r="W582">
        <v>49.536000000000001</v>
      </c>
      <c r="AH582">
        <v>0.95318899999999995</v>
      </c>
      <c r="AI582">
        <v>13.0893</v>
      </c>
      <c r="AJ582">
        <v>3.4359899999999999E-2</v>
      </c>
      <c r="AK582">
        <v>49.536000000000001</v>
      </c>
      <c r="AL582">
        <v>2846700</v>
      </c>
    </row>
    <row r="583" spans="1:43" x14ac:dyDescent="0.35">
      <c r="A583" t="s">
        <v>3478</v>
      </c>
      <c r="B583">
        <v>176</v>
      </c>
      <c r="C583">
        <v>176</v>
      </c>
      <c r="D583" t="s">
        <v>3478</v>
      </c>
      <c r="E583" t="s">
        <v>62</v>
      </c>
      <c r="F583" t="s">
        <v>3479</v>
      </c>
      <c r="G583">
        <v>1</v>
      </c>
      <c r="H583" t="s">
        <v>40</v>
      </c>
      <c r="I583" t="s">
        <v>3480</v>
      </c>
      <c r="J583">
        <v>6</v>
      </c>
      <c r="K583" t="s">
        <v>124</v>
      </c>
      <c r="L583" t="s">
        <v>125</v>
      </c>
      <c r="M583">
        <v>0.93381400000000003</v>
      </c>
      <c r="N583" t="s">
        <v>3481</v>
      </c>
      <c r="O583" t="b">
        <v>0</v>
      </c>
      <c r="P583" t="s">
        <v>3482</v>
      </c>
      <c r="Q583">
        <v>2</v>
      </c>
      <c r="R583">
        <v>-0.28537000000000001</v>
      </c>
      <c r="S583">
        <v>11.494899999999999</v>
      </c>
      <c r="T583">
        <v>3.1191799999999999E-2</v>
      </c>
      <c r="U583">
        <v>84.742999999999995</v>
      </c>
      <c r="V583">
        <v>35.987000000000002</v>
      </c>
      <c r="W583">
        <v>84.742999999999995</v>
      </c>
      <c r="AM583">
        <v>0.93381400000000003</v>
      </c>
      <c r="AN583">
        <v>11.494899999999999</v>
      </c>
      <c r="AO583">
        <v>3.1191799999999999E-2</v>
      </c>
      <c r="AP583">
        <v>84.742999999999995</v>
      </c>
      <c r="AQ583">
        <v>5505000</v>
      </c>
    </row>
    <row r="584" spans="1:43" x14ac:dyDescent="0.35">
      <c r="A584" t="s">
        <v>3478</v>
      </c>
      <c r="B584">
        <v>343</v>
      </c>
      <c r="C584">
        <v>343</v>
      </c>
      <c r="D584" t="s">
        <v>3478</v>
      </c>
      <c r="E584" t="s">
        <v>62</v>
      </c>
      <c r="F584" t="s">
        <v>3479</v>
      </c>
      <c r="G584">
        <v>1</v>
      </c>
      <c r="H584" t="s">
        <v>40</v>
      </c>
      <c r="I584" t="s">
        <v>6101</v>
      </c>
      <c r="J584">
        <v>6</v>
      </c>
      <c r="K584" t="s">
        <v>254</v>
      </c>
      <c r="L584" t="s">
        <v>255</v>
      </c>
      <c r="M584">
        <v>0.99990299999999999</v>
      </c>
      <c r="N584" t="s">
        <v>6102</v>
      </c>
      <c r="O584" t="b">
        <v>0</v>
      </c>
      <c r="P584" t="s">
        <v>6103</v>
      </c>
      <c r="Q584">
        <v>3</v>
      </c>
      <c r="R584">
        <v>0.38602999999999998</v>
      </c>
      <c r="S584">
        <v>40.137599999999999</v>
      </c>
      <c r="T584">
        <v>1.62316E-3</v>
      </c>
      <c r="U584">
        <v>58.274000000000001</v>
      </c>
      <c r="V584">
        <v>41.36</v>
      </c>
      <c r="W584">
        <v>58.274000000000001</v>
      </c>
      <c r="AM584">
        <v>0.99990299999999999</v>
      </c>
      <c r="AN584">
        <v>40.137599999999999</v>
      </c>
      <c r="AO584">
        <v>1.62316E-3</v>
      </c>
      <c r="AP584">
        <v>58.274000000000001</v>
      </c>
      <c r="AQ584">
        <v>5233200</v>
      </c>
    </row>
    <row r="585" spans="1:43" x14ac:dyDescent="0.35">
      <c r="A585" t="s">
        <v>3478</v>
      </c>
      <c r="B585">
        <v>372</v>
      </c>
      <c r="C585">
        <v>372</v>
      </c>
      <c r="D585" t="s">
        <v>3478</v>
      </c>
      <c r="E585" t="s">
        <v>62</v>
      </c>
      <c r="F585" t="s">
        <v>3479</v>
      </c>
      <c r="G585">
        <v>1</v>
      </c>
      <c r="H585" t="s">
        <v>40</v>
      </c>
      <c r="I585" t="s">
        <v>6678</v>
      </c>
      <c r="J585">
        <v>13</v>
      </c>
      <c r="M585">
        <v>0.85003399999999996</v>
      </c>
      <c r="N585" t="s">
        <v>6679</v>
      </c>
      <c r="O585" t="b">
        <v>0</v>
      </c>
      <c r="P585" t="s">
        <v>6680</v>
      </c>
      <c r="Q585">
        <v>3</v>
      </c>
      <c r="R585">
        <v>0.51476</v>
      </c>
      <c r="S585">
        <v>7.5344300000000004</v>
      </c>
      <c r="T585">
        <v>2.9558999999999998E-4</v>
      </c>
      <c r="U585">
        <v>64.103999999999999</v>
      </c>
      <c r="V585">
        <v>52.045999999999999</v>
      </c>
      <c r="W585">
        <v>64.103999999999999</v>
      </c>
      <c r="AM585">
        <v>0.85003399999999996</v>
      </c>
      <c r="AN585">
        <v>7.5344300000000004</v>
      </c>
      <c r="AO585">
        <v>2.9558999999999998E-4</v>
      </c>
      <c r="AP585">
        <v>64.103999999999999</v>
      </c>
      <c r="AQ585">
        <v>6141900</v>
      </c>
    </row>
    <row r="586" spans="1:43" x14ac:dyDescent="0.35">
      <c r="A586" t="s">
        <v>3813</v>
      </c>
      <c r="B586">
        <v>120</v>
      </c>
      <c r="C586">
        <v>120</v>
      </c>
      <c r="D586" t="s">
        <v>3813</v>
      </c>
      <c r="E586" t="s">
        <v>3818</v>
      </c>
      <c r="F586" t="s">
        <v>3814</v>
      </c>
      <c r="G586">
        <v>1</v>
      </c>
      <c r="H586" t="s">
        <v>40</v>
      </c>
      <c r="I586" t="s">
        <v>3815</v>
      </c>
      <c r="J586">
        <v>4</v>
      </c>
      <c r="M586">
        <v>0.99528000000000005</v>
      </c>
      <c r="N586" t="s">
        <v>3816</v>
      </c>
      <c r="O586" t="b">
        <v>0</v>
      </c>
      <c r="P586" t="s">
        <v>3817</v>
      </c>
      <c r="Q586">
        <v>2</v>
      </c>
      <c r="R586">
        <v>1.0724</v>
      </c>
      <c r="S586">
        <v>23.239699999999999</v>
      </c>
      <c r="T586">
        <v>3.63536E-2</v>
      </c>
      <c r="U586">
        <v>78.77</v>
      </c>
      <c r="V586">
        <v>41.042999999999999</v>
      </c>
      <c r="W586">
        <v>78.77</v>
      </c>
      <c r="AM586">
        <v>0.99528000000000005</v>
      </c>
      <c r="AN586">
        <v>23.239699999999999</v>
      </c>
      <c r="AO586">
        <v>3.63536E-2</v>
      </c>
      <c r="AP586">
        <v>78.77</v>
      </c>
      <c r="AQ586">
        <v>4564100</v>
      </c>
    </row>
    <row r="587" spans="1:43" x14ac:dyDescent="0.35">
      <c r="A587" t="s">
        <v>1849</v>
      </c>
      <c r="B587">
        <v>6202</v>
      </c>
      <c r="C587">
        <v>6202</v>
      </c>
      <c r="D587" t="s">
        <v>1849</v>
      </c>
      <c r="E587" t="s">
        <v>1857</v>
      </c>
      <c r="F587" t="s">
        <v>1850</v>
      </c>
      <c r="G587">
        <v>1</v>
      </c>
      <c r="H587" t="s">
        <v>40</v>
      </c>
      <c r="I587" t="s">
        <v>1851</v>
      </c>
      <c r="J587">
        <v>8</v>
      </c>
      <c r="M587">
        <v>0.89233799999999996</v>
      </c>
      <c r="N587" t="s">
        <v>1852</v>
      </c>
      <c r="O587" t="b">
        <v>0</v>
      </c>
      <c r="P587" t="s">
        <v>1853</v>
      </c>
      <c r="Q587">
        <v>2</v>
      </c>
      <c r="R587">
        <v>-8.3690000000000001E-2</v>
      </c>
      <c r="S587">
        <v>9.5293399999999995</v>
      </c>
      <c r="T587">
        <v>3.21215E-3</v>
      </c>
      <c r="U587">
        <v>135.55000000000001</v>
      </c>
      <c r="V587">
        <v>114.55</v>
      </c>
      <c r="W587">
        <v>104.22</v>
      </c>
      <c r="AC587" t="s">
        <v>1854</v>
      </c>
      <c r="AE587" t="s">
        <v>1855</v>
      </c>
      <c r="AF587" t="s">
        <v>1856</v>
      </c>
      <c r="AH587">
        <v>0.83726599999999995</v>
      </c>
      <c r="AI587">
        <v>7.6407999999999996</v>
      </c>
      <c r="AJ587">
        <v>2.4637599999999999E-2</v>
      </c>
      <c r="AK587">
        <v>83.869</v>
      </c>
      <c r="AL587">
        <v>3358700</v>
      </c>
      <c r="AM587">
        <v>0.89233799999999996</v>
      </c>
      <c r="AN587">
        <v>9.5293399999999995</v>
      </c>
      <c r="AO587">
        <v>3.6867800000000002E-3</v>
      </c>
      <c r="AP587">
        <v>135.55000000000001</v>
      </c>
      <c r="AQ587">
        <v>6175600</v>
      </c>
    </row>
    <row r="588" spans="1:43" x14ac:dyDescent="0.35">
      <c r="A588" t="s">
        <v>1849</v>
      </c>
      <c r="B588">
        <v>6401</v>
      </c>
      <c r="C588">
        <v>6401</v>
      </c>
      <c r="D588" t="s">
        <v>1849</v>
      </c>
      <c r="E588" t="s">
        <v>1857</v>
      </c>
      <c r="F588" t="s">
        <v>1850</v>
      </c>
      <c r="G588">
        <v>1</v>
      </c>
      <c r="H588" t="s">
        <v>40</v>
      </c>
      <c r="I588" t="s">
        <v>3073</v>
      </c>
      <c r="J588">
        <v>6</v>
      </c>
      <c r="K588" t="s">
        <v>124</v>
      </c>
      <c r="L588" t="s">
        <v>125</v>
      </c>
      <c r="M588">
        <v>0.89099899999999999</v>
      </c>
      <c r="N588" t="s">
        <v>3074</v>
      </c>
      <c r="O588" t="b">
        <v>0</v>
      </c>
      <c r="P588" t="s">
        <v>3075</v>
      </c>
      <c r="Q588">
        <v>2</v>
      </c>
      <c r="R588">
        <v>-0.53805000000000003</v>
      </c>
      <c r="S588">
        <v>9.4833099999999995</v>
      </c>
      <c r="T588">
        <v>1.7760200000000001E-11</v>
      </c>
      <c r="U588">
        <v>140.83000000000001</v>
      </c>
      <c r="V588">
        <v>58.164000000000001</v>
      </c>
      <c r="W588">
        <v>83.947999999999993</v>
      </c>
      <c r="AC588" t="s">
        <v>3076</v>
      </c>
      <c r="AD588" t="s">
        <v>3077</v>
      </c>
      <c r="AE588" t="s">
        <v>3078</v>
      </c>
      <c r="AF588" t="s">
        <v>3079</v>
      </c>
      <c r="AG588" t="s">
        <v>3080</v>
      </c>
      <c r="AM588">
        <v>0.87938400000000005</v>
      </c>
      <c r="AN588">
        <v>8.6781799999999993</v>
      </c>
      <c r="AO588">
        <v>1.3858499999999999E-2</v>
      </c>
      <c r="AP588">
        <v>116.37</v>
      </c>
      <c r="AQ588">
        <v>7559600</v>
      </c>
    </row>
    <row r="589" spans="1:43" x14ac:dyDescent="0.35">
      <c r="A589" t="s">
        <v>1849</v>
      </c>
      <c r="B589">
        <v>6203</v>
      </c>
      <c r="C589">
        <v>6203</v>
      </c>
      <c r="D589" t="s">
        <v>1849</v>
      </c>
      <c r="E589" t="s">
        <v>1857</v>
      </c>
      <c r="F589" t="s">
        <v>1850</v>
      </c>
      <c r="G589">
        <v>1</v>
      </c>
      <c r="H589" t="s">
        <v>40</v>
      </c>
      <c r="I589" t="s">
        <v>3133</v>
      </c>
      <c r="J589">
        <v>9</v>
      </c>
      <c r="M589">
        <v>0.92376499999999995</v>
      </c>
      <c r="N589" t="s">
        <v>3134</v>
      </c>
      <c r="O589" t="b">
        <v>0</v>
      </c>
      <c r="P589" t="s">
        <v>3135</v>
      </c>
      <c r="Q589">
        <v>2</v>
      </c>
      <c r="R589">
        <v>-0.48336000000000001</v>
      </c>
      <c r="S589">
        <v>11.3729</v>
      </c>
      <c r="T589">
        <v>3.21215E-3</v>
      </c>
      <c r="U589">
        <v>135.55000000000001</v>
      </c>
      <c r="V589">
        <v>114.55</v>
      </c>
      <c r="W589">
        <v>132.88</v>
      </c>
      <c r="AC589" t="s">
        <v>3136</v>
      </c>
      <c r="AD589" t="s">
        <v>3137</v>
      </c>
      <c r="AE589" t="s">
        <v>1855</v>
      </c>
      <c r="AF589" t="s">
        <v>1856</v>
      </c>
      <c r="AM589">
        <v>0.511799</v>
      </c>
      <c r="AN589">
        <v>1.1266400000000001</v>
      </c>
      <c r="AO589">
        <v>3.72669E-3</v>
      </c>
      <c r="AP589">
        <v>73.498999999999995</v>
      </c>
      <c r="AQ589">
        <v>5236300</v>
      </c>
    </row>
    <row r="590" spans="1:43" x14ac:dyDescent="0.35">
      <c r="A590" t="s">
        <v>1849</v>
      </c>
      <c r="B590">
        <v>2748</v>
      </c>
      <c r="C590">
        <v>2748</v>
      </c>
      <c r="D590" t="s">
        <v>1849</v>
      </c>
      <c r="E590" t="s">
        <v>1857</v>
      </c>
      <c r="F590" t="s">
        <v>1850</v>
      </c>
      <c r="G590">
        <v>1</v>
      </c>
      <c r="H590" t="s">
        <v>40</v>
      </c>
      <c r="I590" t="s">
        <v>3489</v>
      </c>
      <c r="J590">
        <v>5</v>
      </c>
      <c r="K590" t="s">
        <v>115</v>
      </c>
      <c r="L590" t="s">
        <v>116</v>
      </c>
      <c r="M590">
        <v>0.99861</v>
      </c>
      <c r="N590" t="s">
        <v>3490</v>
      </c>
      <c r="O590" t="b">
        <v>0</v>
      </c>
      <c r="P590" t="s">
        <v>3491</v>
      </c>
      <c r="Q590">
        <v>2</v>
      </c>
      <c r="R590">
        <v>0.26374999999999998</v>
      </c>
      <c r="S590">
        <v>28.5868</v>
      </c>
      <c r="T590">
        <v>9.8890100000000002E-3</v>
      </c>
      <c r="U590">
        <v>122.96</v>
      </c>
      <c r="V590">
        <v>60.497999999999998</v>
      </c>
      <c r="W590">
        <v>114.39</v>
      </c>
      <c r="AM590">
        <v>0.99861</v>
      </c>
      <c r="AN590">
        <v>28.5868</v>
      </c>
      <c r="AO590">
        <v>9.8890100000000002E-3</v>
      </c>
      <c r="AP590">
        <v>122.96</v>
      </c>
      <c r="AQ590">
        <v>29850000</v>
      </c>
    </row>
    <row r="591" spans="1:43" x14ac:dyDescent="0.35">
      <c r="A591" t="s">
        <v>1849</v>
      </c>
      <c r="B591">
        <v>7390</v>
      </c>
      <c r="C591">
        <v>7390</v>
      </c>
      <c r="D591" t="s">
        <v>1849</v>
      </c>
      <c r="E591" t="s">
        <v>1857</v>
      </c>
      <c r="F591" t="s">
        <v>1850</v>
      </c>
      <c r="G591">
        <v>1</v>
      </c>
      <c r="H591" t="s">
        <v>40</v>
      </c>
      <c r="I591" t="s">
        <v>6681</v>
      </c>
      <c r="J591">
        <v>7</v>
      </c>
      <c r="M591">
        <v>0.99443099999999995</v>
      </c>
      <c r="N591" t="s">
        <v>6682</v>
      </c>
      <c r="O591" t="b">
        <v>0</v>
      </c>
      <c r="P591" t="s">
        <v>6683</v>
      </c>
      <c r="Q591">
        <v>3</v>
      </c>
      <c r="R591">
        <v>0.96811000000000003</v>
      </c>
      <c r="S591">
        <v>22.518000000000001</v>
      </c>
      <c r="T591">
        <v>8.6547999999999999E-5</v>
      </c>
      <c r="U591">
        <v>80.69</v>
      </c>
      <c r="V591">
        <v>66.944000000000003</v>
      </c>
      <c r="W591">
        <v>80.69</v>
      </c>
      <c r="AM591">
        <v>0.99443099999999995</v>
      </c>
      <c r="AN591">
        <v>22.518000000000001</v>
      </c>
      <c r="AO591">
        <v>8.6547999999999999E-5</v>
      </c>
      <c r="AP591">
        <v>80.69</v>
      </c>
      <c r="AQ591">
        <v>6284300</v>
      </c>
    </row>
    <row r="592" spans="1:43" x14ac:dyDescent="0.35">
      <c r="A592" t="s">
        <v>1519</v>
      </c>
      <c r="B592">
        <v>704</v>
      </c>
      <c r="C592">
        <v>704</v>
      </c>
      <c r="D592" t="s">
        <v>1519</v>
      </c>
      <c r="E592" t="s">
        <v>1524</v>
      </c>
      <c r="F592" t="s">
        <v>1520</v>
      </c>
      <c r="G592">
        <v>1</v>
      </c>
      <c r="H592" t="s">
        <v>40</v>
      </c>
      <c r="I592" t="s">
        <v>1521</v>
      </c>
      <c r="J592">
        <v>8</v>
      </c>
      <c r="M592">
        <v>1</v>
      </c>
      <c r="N592" t="s">
        <v>1522</v>
      </c>
      <c r="O592" t="b">
        <v>0</v>
      </c>
      <c r="P592" t="s">
        <v>1523</v>
      </c>
      <c r="Q592">
        <v>2</v>
      </c>
      <c r="R592">
        <v>0.42021999999999998</v>
      </c>
      <c r="S592">
        <v>123.355</v>
      </c>
      <c r="T592">
        <v>1.8867599999999999E-3</v>
      </c>
      <c r="U592">
        <v>123.35</v>
      </c>
      <c r="V592">
        <v>87.91</v>
      </c>
      <c r="W592">
        <v>123.35</v>
      </c>
      <c r="AM592">
        <v>1</v>
      </c>
      <c r="AN592">
        <v>123.355</v>
      </c>
      <c r="AO592">
        <v>1.8867599999999999E-3</v>
      </c>
      <c r="AP592">
        <v>123.35</v>
      </c>
      <c r="AQ592">
        <v>78551000</v>
      </c>
    </row>
    <row r="593" spans="1:43" x14ac:dyDescent="0.35">
      <c r="A593" t="s">
        <v>2450</v>
      </c>
      <c r="B593">
        <v>226</v>
      </c>
      <c r="C593">
        <v>226</v>
      </c>
      <c r="D593" t="s">
        <v>2450</v>
      </c>
      <c r="E593" t="s">
        <v>2455</v>
      </c>
      <c r="F593" t="s">
        <v>2451</v>
      </c>
      <c r="G593">
        <v>1</v>
      </c>
      <c r="H593" t="s">
        <v>40</v>
      </c>
      <c r="I593" t="s">
        <v>2452</v>
      </c>
      <c r="J593">
        <v>5</v>
      </c>
      <c r="K593" t="s">
        <v>254</v>
      </c>
      <c r="L593" t="s">
        <v>255</v>
      </c>
      <c r="M593">
        <v>0.99998699999999996</v>
      </c>
      <c r="N593" t="s">
        <v>2453</v>
      </c>
      <c r="O593" t="b">
        <v>0</v>
      </c>
      <c r="P593" t="s">
        <v>2454</v>
      </c>
      <c r="Q593">
        <v>2</v>
      </c>
      <c r="R593">
        <v>0.49351</v>
      </c>
      <c r="S593">
        <v>48.9861</v>
      </c>
      <c r="T593">
        <v>2.21207E-2</v>
      </c>
      <c r="U593">
        <v>61.418999999999997</v>
      </c>
      <c r="V593">
        <v>37.43</v>
      </c>
      <c r="W593">
        <v>61.418999999999997</v>
      </c>
      <c r="AM593">
        <v>0.99998699999999996</v>
      </c>
      <c r="AN593">
        <v>48.9861</v>
      </c>
      <c r="AO593">
        <v>2.9101999999999999E-2</v>
      </c>
      <c r="AP593">
        <v>61.418999999999997</v>
      </c>
      <c r="AQ593">
        <v>26809000</v>
      </c>
    </row>
    <row r="594" spans="1:43" x14ac:dyDescent="0.35">
      <c r="A594" t="s">
        <v>2450</v>
      </c>
      <c r="B594">
        <v>231</v>
      </c>
      <c r="C594">
        <v>231</v>
      </c>
      <c r="D594" t="s">
        <v>2450</v>
      </c>
      <c r="E594" t="s">
        <v>2455</v>
      </c>
      <c r="F594" t="s">
        <v>2451</v>
      </c>
      <c r="G594">
        <v>1</v>
      </c>
      <c r="H594" t="s">
        <v>40</v>
      </c>
      <c r="I594" t="s">
        <v>4152</v>
      </c>
      <c r="J594">
        <v>5</v>
      </c>
      <c r="K594" t="s">
        <v>173</v>
      </c>
      <c r="L594" t="s">
        <v>174</v>
      </c>
      <c r="M594">
        <v>0.99996499999999999</v>
      </c>
      <c r="N594" t="s">
        <v>4153</v>
      </c>
      <c r="O594" t="b">
        <v>0</v>
      </c>
      <c r="P594" t="s">
        <v>4154</v>
      </c>
      <c r="Q594">
        <v>3</v>
      </c>
      <c r="R594">
        <v>0.16417000000000001</v>
      </c>
      <c r="S594">
        <v>44.500799999999998</v>
      </c>
      <c r="T594">
        <v>5.306E-3</v>
      </c>
      <c r="U594">
        <v>114.28</v>
      </c>
      <c r="V594">
        <v>57</v>
      </c>
      <c r="W594">
        <v>66.350999999999999</v>
      </c>
      <c r="AC594" t="s">
        <v>4155</v>
      </c>
      <c r="AD594" t="s">
        <v>4156</v>
      </c>
      <c r="AE594" t="s">
        <v>4157</v>
      </c>
      <c r="AF594" t="s">
        <v>4158</v>
      </c>
      <c r="AG594" t="s">
        <v>4159</v>
      </c>
      <c r="AH594">
        <v>0.99828499999999998</v>
      </c>
      <c r="AI594">
        <v>27.649699999999999</v>
      </c>
      <c r="AJ594">
        <v>2.7413E-2</v>
      </c>
      <c r="AK594">
        <v>91.069000000000003</v>
      </c>
      <c r="AL594">
        <v>31769000</v>
      </c>
      <c r="AM594">
        <v>0.99996499999999999</v>
      </c>
      <c r="AN594">
        <v>44.500799999999998</v>
      </c>
      <c r="AO594">
        <v>5.306E-3</v>
      </c>
      <c r="AP594">
        <v>114.28</v>
      </c>
      <c r="AQ594">
        <v>146310000</v>
      </c>
    </row>
    <row r="595" spans="1:43" x14ac:dyDescent="0.35">
      <c r="A595" t="s">
        <v>2450</v>
      </c>
      <c r="B595">
        <v>221</v>
      </c>
      <c r="C595">
        <v>221</v>
      </c>
      <c r="D595" t="s">
        <v>2450</v>
      </c>
      <c r="E595" t="s">
        <v>2455</v>
      </c>
      <c r="F595" t="s">
        <v>2451</v>
      </c>
      <c r="G595">
        <v>1</v>
      </c>
      <c r="H595" t="s">
        <v>40</v>
      </c>
      <c r="I595" t="s">
        <v>6148</v>
      </c>
      <c r="J595">
        <v>26</v>
      </c>
      <c r="K595" t="s">
        <v>368</v>
      </c>
      <c r="L595" t="s">
        <v>369</v>
      </c>
      <c r="M595">
        <v>0.99440300000000004</v>
      </c>
      <c r="N595" t="s">
        <v>6149</v>
      </c>
      <c r="O595" t="b">
        <v>0</v>
      </c>
      <c r="P595" t="s">
        <v>6150</v>
      </c>
      <c r="Q595">
        <v>4</v>
      </c>
      <c r="R595">
        <v>-0.14899000000000001</v>
      </c>
      <c r="S595">
        <v>22.495699999999999</v>
      </c>
      <c r="T595">
        <v>1.44908E-18</v>
      </c>
      <c r="U595">
        <v>73.361000000000004</v>
      </c>
      <c r="V595">
        <v>66.350999999999999</v>
      </c>
      <c r="W595">
        <v>73.361000000000004</v>
      </c>
      <c r="AM595">
        <v>0.99440300000000004</v>
      </c>
      <c r="AN595">
        <v>22.495699999999999</v>
      </c>
      <c r="AO595">
        <v>1.44908E-18</v>
      </c>
      <c r="AP595">
        <v>73.361000000000004</v>
      </c>
      <c r="AQ595">
        <v>32133000</v>
      </c>
    </row>
    <row r="596" spans="1:43" x14ac:dyDescent="0.35">
      <c r="A596" t="s">
        <v>1628</v>
      </c>
      <c r="B596">
        <v>263</v>
      </c>
      <c r="C596">
        <v>263</v>
      </c>
      <c r="D596" t="s">
        <v>1628</v>
      </c>
      <c r="E596" t="s">
        <v>151</v>
      </c>
      <c r="F596" t="s">
        <v>1629</v>
      </c>
      <c r="G596">
        <v>1</v>
      </c>
      <c r="H596" t="s">
        <v>40</v>
      </c>
      <c r="I596" t="s">
        <v>1630</v>
      </c>
      <c r="J596">
        <v>2</v>
      </c>
      <c r="M596">
        <v>1</v>
      </c>
      <c r="N596" t="s">
        <v>1631</v>
      </c>
      <c r="O596" t="b">
        <v>0</v>
      </c>
      <c r="P596" t="s">
        <v>1632</v>
      </c>
      <c r="Q596">
        <v>2</v>
      </c>
      <c r="R596">
        <v>0.20250000000000001</v>
      </c>
      <c r="S596">
        <v>87.528599999999997</v>
      </c>
      <c r="T596">
        <v>3.1858500000000001E-3</v>
      </c>
      <c r="U596">
        <v>123.35</v>
      </c>
      <c r="V596">
        <v>53.756999999999998</v>
      </c>
      <c r="W596">
        <v>123.35</v>
      </c>
      <c r="AM596">
        <v>1</v>
      </c>
      <c r="AN596">
        <v>87.528599999999997</v>
      </c>
      <c r="AO596">
        <v>3.1858500000000001E-3</v>
      </c>
      <c r="AP596">
        <v>123.35</v>
      </c>
      <c r="AQ596">
        <v>11962000</v>
      </c>
    </row>
    <row r="597" spans="1:43" x14ac:dyDescent="0.35">
      <c r="A597" t="s">
        <v>5048</v>
      </c>
      <c r="B597">
        <v>403</v>
      </c>
      <c r="C597">
        <v>403</v>
      </c>
      <c r="D597" t="s">
        <v>5048</v>
      </c>
      <c r="E597" t="s">
        <v>62</v>
      </c>
      <c r="F597" t="s">
        <v>5049</v>
      </c>
      <c r="G597">
        <v>1</v>
      </c>
      <c r="H597" t="s">
        <v>40</v>
      </c>
      <c r="I597" t="s">
        <v>5050</v>
      </c>
      <c r="J597">
        <v>5</v>
      </c>
      <c r="M597">
        <v>0.99988600000000005</v>
      </c>
      <c r="N597" t="s">
        <v>5051</v>
      </c>
      <c r="O597" t="b">
        <v>0</v>
      </c>
      <c r="P597" t="s">
        <v>5052</v>
      </c>
      <c r="Q597">
        <v>2</v>
      </c>
      <c r="R597">
        <v>-0.47663</v>
      </c>
      <c r="S597">
        <v>39.43</v>
      </c>
      <c r="T597">
        <v>1.1812100000000001E-2</v>
      </c>
      <c r="U597">
        <v>65.841999999999999</v>
      </c>
      <c r="V597">
        <v>29.417000000000002</v>
      </c>
      <c r="W597">
        <v>65.841999999999999</v>
      </c>
      <c r="AH597">
        <v>0.99988600000000005</v>
      </c>
      <c r="AI597">
        <v>39.43</v>
      </c>
      <c r="AJ597">
        <v>1.1812100000000001E-2</v>
      </c>
      <c r="AK597">
        <v>65.841999999999999</v>
      </c>
    </row>
    <row r="598" spans="1:43" x14ac:dyDescent="0.35">
      <c r="A598" t="s">
        <v>5048</v>
      </c>
      <c r="B598">
        <v>312</v>
      </c>
      <c r="C598">
        <v>312</v>
      </c>
      <c r="D598" t="s">
        <v>5048</v>
      </c>
      <c r="E598" t="s">
        <v>62</v>
      </c>
      <c r="F598" t="s">
        <v>5049</v>
      </c>
      <c r="G598">
        <v>1</v>
      </c>
      <c r="H598" t="s">
        <v>40</v>
      </c>
      <c r="I598" t="s">
        <v>5398</v>
      </c>
      <c r="J598">
        <v>1</v>
      </c>
      <c r="M598">
        <v>1</v>
      </c>
      <c r="N598" t="s">
        <v>5399</v>
      </c>
      <c r="O598" t="b">
        <v>0</v>
      </c>
      <c r="P598" t="s">
        <v>5400</v>
      </c>
      <c r="Q598">
        <v>2</v>
      </c>
      <c r="R598">
        <v>0.48208000000000001</v>
      </c>
      <c r="S598">
        <v>85.828100000000006</v>
      </c>
      <c r="T598">
        <v>6.73363E-3</v>
      </c>
      <c r="U598">
        <v>136.02000000000001</v>
      </c>
      <c r="V598">
        <v>24.283999999999999</v>
      </c>
      <c r="W598">
        <v>136.02000000000001</v>
      </c>
      <c r="AC598" t="s">
        <v>203</v>
      </c>
      <c r="AD598" t="s">
        <v>5401</v>
      </c>
      <c r="AE598" t="s">
        <v>5402</v>
      </c>
      <c r="AF598" t="s">
        <v>5403</v>
      </c>
      <c r="AG598" t="s">
        <v>5404</v>
      </c>
      <c r="AH598">
        <v>0.99999700000000002</v>
      </c>
      <c r="AI598">
        <v>55.194299999999998</v>
      </c>
      <c r="AJ598">
        <v>2.47729E-2</v>
      </c>
      <c r="AK598">
        <v>99.567999999999998</v>
      </c>
      <c r="AL598">
        <v>7855600</v>
      </c>
    </row>
    <row r="599" spans="1:43" x14ac:dyDescent="0.35">
      <c r="A599" t="s">
        <v>4160</v>
      </c>
      <c r="B599">
        <v>182</v>
      </c>
      <c r="C599">
        <v>182</v>
      </c>
      <c r="D599" t="s">
        <v>4160</v>
      </c>
      <c r="E599" t="s">
        <v>2128</v>
      </c>
      <c r="F599" t="s">
        <v>4161</v>
      </c>
      <c r="G599">
        <v>1</v>
      </c>
      <c r="H599" t="s">
        <v>40</v>
      </c>
      <c r="I599" t="s">
        <v>4162</v>
      </c>
      <c r="J599">
        <v>3</v>
      </c>
      <c r="K599" t="s">
        <v>368</v>
      </c>
      <c r="L599" t="s">
        <v>369</v>
      </c>
      <c r="M599">
        <v>1</v>
      </c>
      <c r="N599" t="s">
        <v>4163</v>
      </c>
      <c r="O599" t="b">
        <v>0</v>
      </c>
      <c r="P599" t="s">
        <v>4164</v>
      </c>
      <c r="Q599">
        <v>2</v>
      </c>
      <c r="R599">
        <v>-0.64742</v>
      </c>
      <c r="S599">
        <v>82.936899999999994</v>
      </c>
      <c r="T599">
        <v>2.0734400000000002E-3</v>
      </c>
      <c r="U599">
        <v>128.27000000000001</v>
      </c>
      <c r="V599">
        <v>79.289000000000001</v>
      </c>
      <c r="W599">
        <v>112.71</v>
      </c>
      <c r="AC599" t="s">
        <v>203</v>
      </c>
      <c r="AD599" t="s">
        <v>4165</v>
      </c>
      <c r="AE599" t="s">
        <v>4166</v>
      </c>
      <c r="AF599" t="s">
        <v>4167</v>
      </c>
      <c r="AG599" t="s">
        <v>4168</v>
      </c>
      <c r="AH599">
        <v>1</v>
      </c>
      <c r="AI599">
        <v>99.099400000000003</v>
      </c>
      <c r="AJ599">
        <v>2.0734400000000002E-3</v>
      </c>
      <c r="AK599">
        <v>128.27000000000001</v>
      </c>
      <c r="AL599">
        <v>31813000</v>
      </c>
      <c r="AM599">
        <v>0.99997499999999995</v>
      </c>
      <c r="AN599">
        <v>45.958399999999997</v>
      </c>
      <c r="AO599">
        <v>4.4006299999999998E-2</v>
      </c>
      <c r="AP599">
        <v>62.201000000000001</v>
      </c>
      <c r="AQ599">
        <v>5344800</v>
      </c>
    </row>
    <row r="600" spans="1:43" x14ac:dyDescent="0.35">
      <c r="A600" t="s">
        <v>4160</v>
      </c>
      <c r="B600">
        <v>190</v>
      </c>
      <c r="C600">
        <v>190</v>
      </c>
      <c r="D600" t="s">
        <v>4160</v>
      </c>
      <c r="E600" t="s">
        <v>2128</v>
      </c>
      <c r="F600" t="s">
        <v>4161</v>
      </c>
      <c r="G600">
        <v>1</v>
      </c>
      <c r="H600" t="s">
        <v>40</v>
      </c>
      <c r="I600" t="s">
        <v>4658</v>
      </c>
      <c r="J600">
        <v>2</v>
      </c>
      <c r="K600" t="s">
        <v>87</v>
      </c>
      <c r="L600" t="s">
        <v>88</v>
      </c>
      <c r="M600">
        <v>1</v>
      </c>
      <c r="N600" t="s">
        <v>4659</v>
      </c>
      <c r="O600" t="b">
        <v>0</v>
      </c>
      <c r="P600" t="s">
        <v>4660</v>
      </c>
      <c r="Q600">
        <v>3</v>
      </c>
      <c r="R600">
        <v>-0.51793999999999996</v>
      </c>
      <c r="S600">
        <v>80.771699999999996</v>
      </c>
      <c r="T600">
        <v>5.8434599999999998E-5</v>
      </c>
      <c r="U600">
        <v>97.69</v>
      </c>
      <c r="V600">
        <v>68.146000000000001</v>
      </c>
      <c r="W600">
        <v>82.069000000000003</v>
      </c>
      <c r="AH600">
        <v>1</v>
      </c>
      <c r="AI600">
        <v>80.771699999999996</v>
      </c>
      <c r="AJ600">
        <v>5.8434599999999998E-5</v>
      </c>
      <c r="AK600">
        <v>97.69</v>
      </c>
      <c r="AL600">
        <v>16338000</v>
      </c>
    </row>
    <row r="601" spans="1:43" x14ac:dyDescent="0.35">
      <c r="A601" t="s">
        <v>4160</v>
      </c>
      <c r="B601">
        <v>179</v>
      </c>
      <c r="C601">
        <v>179</v>
      </c>
      <c r="D601" t="s">
        <v>4160</v>
      </c>
      <c r="E601" t="s">
        <v>2128</v>
      </c>
      <c r="F601" t="s">
        <v>4161</v>
      </c>
      <c r="G601">
        <v>1</v>
      </c>
      <c r="H601" t="s">
        <v>40</v>
      </c>
      <c r="I601" t="s">
        <v>4670</v>
      </c>
      <c r="J601">
        <v>2</v>
      </c>
      <c r="K601" t="s">
        <v>315</v>
      </c>
      <c r="L601" t="s">
        <v>316</v>
      </c>
      <c r="M601">
        <v>0.935199</v>
      </c>
      <c r="N601" t="s">
        <v>4671</v>
      </c>
      <c r="O601" t="b">
        <v>0</v>
      </c>
      <c r="P601" t="s">
        <v>4672</v>
      </c>
      <c r="Q601">
        <v>3</v>
      </c>
      <c r="R601">
        <v>0.50880000000000003</v>
      </c>
      <c r="S601">
        <v>11.631600000000001</v>
      </c>
      <c r="T601">
        <v>8.2246200000000002E-3</v>
      </c>
      <c r="U601">
        <v>51.726999999999997</v>
      </c>
      <c r="V601">
        <v>22.768999999999998</v>
      </c>
      <c r="W601">
        <v>40.015000000000001</v>
      </c>
      <c r="AH601">
        <v>0.935199</v>
      </c>
      <c r="AI601">
        <v>11.631600000000001</v>
      </c>
      <c r="AJ601">
        <v>8.2246200000000002E-3</v>
      </c>
      <c r="AK601">
        <v>51.726999999999997</v>
      </c>
      <c r="AL601">
        <v>16809000</v>
      </c>
    </row>
    <row r="602" spans="1:43" x14ac:dyDescent="0.35">
      <c r="A602" t="s">
        <v>4160</v>
      </c>
      <c r="B602">
        <v>200</v>
      </c>
      <c r="C602">
        <v>200</v>
      </c>
      <c r="D602" t="s">
        <v>4160</v>
      </c>
      <c r="E602" t="s">
        <v>2128</v>
      </c>
      <c r="F602" t="s">
        <v>4161</v>
      </c>
      <c r="G602">
        <v>1</v>
      </c>
      <c r="H602" t="s">
        <v>40</v>
      </c>
      <c r="I602" t="s">
        <v>5053</v>
      </c>
      <c r="J602">
        <v>10</v>
      </c>
      <c r="M602">
        <v>0.99993500000000002</v>
      </c>
      <c r="N602" t="s">
        <v>5054</v>
      </c>
      <c r="O602" t="b">
        <v>0</v>
      </c>
      <c r="P602" t="s">
        <v>5055</v>
      </c>
      <c r="Q602">
        <v>3</v>
      </c>
      <c r="R602">
        <v>-0.53803000000000001</v>
      </c>
      <c r="S602">
        <v>41.881700000000002</v>
      </c>
      <c r="T602">
        <v>3.7358100000000002E-6</v>
      </c>
      <c r="U602">
        <v>115.12</v>
      </c>
      <c r="V602">
        <v>104.17</v>
      </c>
      <c r="W602">
        <v>104.41</v>
      </c>
      <c r="AH602">
        <v>0.99993500000000002</v>
      </c>
      <c r="AI602">
        <v>41.881700000000002</v>
      </c>
      <c r="AJ602">
        <v>3.7358100000000002E-6</v>
      </c>
      <c r="AK602">
        <v>115.12</v>
      </c>
      <c r="AL602">
        <v>42762000</v>
      </c>
    </row>
    <row r="603" spans="1:43" x14ac:dyDescent="0.35">
      <c r="A603" t="s">
        <v>4160</v>
      </c>
      <c r="B603">
        <v>298</v>
      </c>
      <c r="C603">
        <v>298</v>
      </c>
      <c r="D603" t="s">
        <v>4160</v>
      </c>
      <c r="E603" t="s">
        <v>2128</v>
      </c>
      <c r="F603" t="s">
        <v>4161</v>
      </c>
      <c r="G603">
        <v>1</v>
      </c>
      <c r="H603" t="s">
        <v>40</v>
      </c>
      <c r="I603" t="s">
        <v>5056</v>
      </c>
      <c r="J603">
        <v>4</v>
      </c>
      <c r="M603">
        <v>0.99974499999999999</v>
      </c>
      <c r="N603" t="s">
        <v>5057</v>
      </c>
      <c r="O603" t="b">
        <v>0</v>
      </c>
      <c r="P603" t="s">
        <v>5058</v>
      </c>
      <c r="Q603">
        <v>2</v>
      </c>
      <c r="R603">
        <v>-0.19636000000000001</v>
      </c>
      <c r="S603">
        <v>35.937800000000003</v>
      </c>
      <c r="T603">
        <v>3.6559700000000001E-2</v>
      </c>
      <c r="U603">
        <v>105.14</v>
      </c>
      <c r="V603">
        <v>85.349000000000004</v>
      </c>
      <c r="W603">
        <v>105.14</v>
      </c>
      <c r="AH603">
        <v>0.99974499999999999</v>
      </c>
      <c r="AI603">
        <v>35.937800000000003</v>
      </c>
      <c r="AJ603">
        <v>3.6559700000000001E-2</v>
      </c>
      <c r="AK603">
        <v>105.14</v>
      </c>
      <c r="AL603">
        <v>8531400</v>
      </c>
    </row>
    <row r="604" spans="1:43" x14ac:dyDescent="0.35">
      <c r="A604" t="s">
        <v>4160</v>
      </c>
      <c r="B604">
        <v>173</v>
      </c>
      <c r="C604">
        <v>173</v>
      </c>
      <c r="D604" t="s">
        <v>4160</v>
      </c>
      <c r="E604" t="s">
        <v>2128</v>
      </c>
      <c r="F604" t="s">
        <v>4161</v>
      </c>
      <c r="G604">
        <v>1</v>
      </c>
      <c r="H604" t="s">
        <v>40</v>
      </c>
      <c r="I604" t="s">
        <v>5405</v>
      </c>
      <c r="J604">
        <v>9</v>
      </c>
      <c r="M604">
        <v>0.99986399999999998</v>
      </c>
      <c r="N604" t="s">
        <v>5406</v>
      </c>
      <c r="O604" t="b">
        <v>0</v>
      </c>
      <c r="P604" t="s">
        <v>5407</v>
      </c>
      <c r="Q604">
        <v>3</v>
      </c>
      <c r="R604">
        <v>-0.19608999999999999</v>
      </c>
      <c r="S604">
        <v>38.668599999999998</v>
      </c>
      <c r="T604">
        <v>5.6315399999999996E-7</v>
      </c>
      <c r="U604">
        <v>132.79</v>
      </c>
      <c r="V604">
        <v>109.61</v>
      </c>
      <c r="W604">
        <v>132.79</v>
      </c>
      <c r="AC604" t="s">
        <v>5408</v>
      </c>
      <c r="AD604" t="s">
        <v>5409</v>
      </c>
      <c r="AE604" t="s">
        <v>5410</v>
      </c>
      <c r="AF604" t="s">
        <v>5411</v>
      </c>
      <c r="AG604" t="s">
        <v>5412</v>
      </c>
      <c r="AH604">
        <v>0.99986399999999998</v>
      </c>
      <c r="AI604">
        <v>38.668599999999998</v>
      </c>
      <c r="AJ604">
        <v>5.6315399999999996E-7</v>
      </c>
      <c r="AK604">
        <v>132.79</v>
      </c>
      <c r="AL604">
        <v>96368000</v>
      </c>
    </row>
    <row r="605" spans="1:43" x14ac:dyDescent="0.35">
      <c r="A605" t="s">
        <v>4160</v>
      </c>
      <c r="B605">
        <v>204</v>
      </c>
      <c r="C605">
        <v>204</v>
      </c>
      <c r="D605" t="s">
        <v>4160</v>
      </c>
      <c r="E605" t="s">
        <v>2128</v>
      </c>
      <c r="F605" t="s">
        <v>4161</v>
      </c>
      <c r="G605">
        <v>1</v>
      </c>
      <c r="H605" t="s">
        <v>40</v>
      </c>
      <c r="I605" t="s">
        <v>5413</v>
      </c>
      <c r="J605">
        <v>4</v>
      </c>
      <c r="M605">
        <v>0.98660700000000001</v>
      </c>
      <c r="N605" t="s">
        <v>5414</v>
      </c>
      <c r="O605" t="b">
        <v>0</v>
      </c>
      <c r="P605" t="s">
        <v>5415</v>
      </c>
      <c r="Q605">
        <v>3</v>
      </c>
      <c r="R605">
        <v>-0.45032</v>
      </c>
      <c r="S605">
        <v>18.675000000000001</v>
      </c>
      <c r="T605">
        <v>6.7650799999999997E-3</v>
      </c>
      <c r="U605">
        <v>62.633000000000003</v>
      </c>
      <c r="V605">
        <v>41.261000000000003</v>
      </c>
      <c r="W605">
        <v>62.633000000000003</v>
      </c>
      <c r="AC605" t="s">
        <v>5416</v>
      </c>
      <c r="AD605" t="s">
        <v>5417</v>
      </c>
      <c r="AE605" t="s">
        <v>5418</v>
      </c>
      <c r="AF605" t="s">
        <v>5419</v>
      </c>
      <c r="AG605" t="s">
        <v>5420</v>
      </c>
      <c r="AH605">
        <v>0.98660700000000001</v>
      </c>
      <c r="AI605">
        <v>18.675000000000001</v>
      </c>
      <c r="AJ605">
        <v>6.7650799999999997E-3</v>
      </c>
      <c r="AK605">
        <v>62.633000000000003</v>
      </c>
      <c r="AL605">
        <v>13602000</v>
      </c>
    </row>
    <row r="606" spans="1:43" x14ac:dyDescent="0.35">
      <c r="A606" t="s">
        <v>2053</v>
      </c>
      <c r="B606">
        <v>555</v>
      </c>
      <c r="C606">
        <v>555</v>
      </c>
      <c r="D606" t="s">
        <v>2053</v>
      </c>
      <c r="E606" t="s">
        <v>459</v>
      </c>
      <c r="F606" t="s">
        <v>2054</v>
      </c>
      <c r="G606">
        <v>1</v>
      </c>
      <c r="H606" t="s">
        <v>40</v>
      </c>
      <c r="I606" t="s">
        <v>2055</v>
      </c>
      <c r="J606">
        <v>7</v>
      </c>
      <c r="K606" t="s">
        <v>48</v>
      </c>
      <c r="L606" t="s">
        <v>49</v>
      </c>
      <c r="M606">
        <v>0.997394</v>
      </c>
      <c r="N606" t="s">
        <v>2056</v>
      </c>
      <c r="O606" t="b">
        <v>0</v>
      </c>
      <c r="P606" t="s">
        <v>2057</v>
      </c>
      <c r="Q606">
        <v>2</v>
      </c>
      <c r="R606">
        <v>0.81794999999999995</v>
      </c>
      <c r="S606">
        <v>25.8294</v>
      </c>
      <c r="T606">
        <v>4.7131500000000002E-3</v>
      </c>
      <c r="U606">
        <v>114.86</v>
      </c>
      <c r="V606">
        <v>85.94</v>
      </c>
      <c r="W606">
        <v>114.86</v>
      </c>
      <c r="AM606">
        <v>0.997394</v>
      </c>
      <c r="AN606">
        <v>25.8294</v>
      </c>
      <c r="AO606">
        <v>4.7131500000000002E-3</v>
      </c>
      <c r="AP606">
        <v>114.86</v>
      </c>
      <c r="AQ606">
        <v>75630000</v>
      </c>
    </row>
    <row r="607" spans="1:43" x14ac:dyDescent="0.35">
      <c r="A607" t="s">
        <v>2053</v>
      </c>
      <c r="B607">
        <v>600</v>
      </c>
      <c r="C607">
        <v>600</v>
      </c>
      <c r="D607" t="s">
        <v>2053</v>
      </c>
      <c r="E607" t="s">
        <v>459</v>
      </c>
      <c r="F607" t="s">
        <v>2054</v>
      </c>
      <c r="G607">
        <v>1</v>
      </c>
      <c r="H607" t="s">
        <v>40</v>
      </c>
      <c r="I607" t="s">
        <v>5059</v>
      </c>
      <c r="J607">
        <v>5</v>
      </c>
      <c r="M607">
        <v>0.99932299999999996</v>
      </c>
      <c r="N607" t="s">
        <v>5060</v>
      </c>
      <c r="O607" t="b">
        <v>0</v>
      </c>
      <c r="P607" t="s">
        <v>5061</v>
      </c>
      <c r="Q607">
        <v>2</v>
      </c>
      <c r="R607">
        <v>9.4691999999999998E-2</v>
      </c>
      <c r="S607">
        <v>31.688500000000001</v>
      </c>
      <c r="T607">
        <v>3.63536E-2</v>
      </c>
      <c r="U607">
        <v>78.77</v>
      </c>
      <c r="V607">
        <v>35.686999999999998</v>
      </c>
      <c r="W607">
        <v>78.77</v>
      </c>
      <c r="AH607">
        <v>0.99932299999999996</v>
      </c>
      <c r="AI607">
        <v>31.688500000000001</v>
      </c>
      <c r="AJ607">
        <v>3.63536E-2</v>
      </c>
      <c r="AK607">
        <v>78.77</v>
      </c>
      <c r="AL607">
        <v>8282500</v>
      </c>
    </row>
    <row r="608" spans="1:43" x14ac:dyDescent="0.35">
      <c r="A608" t="s">
        <v>575</v>
      </c>
      <c r="B608">
        <v>187</v>
      </c>
      <c r="C608">
        <v>187</v>
      </c>
      <c r="D608" t="s">
        <v>575</v>
      </c>
      <c r="E608" t="s">
        <v>580</v>
      </c>
      <c r="F608" t="s">
        <v>576</v>
      </c>
      <c r="G608">
        <v>1</v>
      </c>
      <c r="H608" t="s">
        <v>40</v>
      </c>
      <c r="I608" t="s">
        <v>577</v>
      </c>
      <c r="J608">
        <v>9</v>
      </c>
      <c r="M608">
        <v>1</v>
      </c>
      <c r="N608" t="s">
        <v>578</v>
      </c>
      <c r="O608" t="b">
        <v>0</v>
      </c>
      <c r="P608" t="s">
        <v>579</v>
      </c>
      <c r="Q608">
        <v>3</v>
      </c>
      <c r="R608">
        <v>0.31689000000000001</v>
      </c>
      <c r="S608">
        <v>44.998399999999997</v>
      </c>
      <c r="T608">
        <v>7.9713400000000002E-8</v>
      </c>
      <c r="U608">
        <v>89.358000000000004</v>
      </c>
      <c r="V608">
        <v>68.772999999999996</v>
      </c>
      <c r="W608">
        <v>44.997999999999998</v>
      </c>
      <c r="AM608">
        <v>1</v>
      </c>
      <c r="AN608">
        <v>47.547499999999999</v>
      </c>
      <c r="AO608">
        <v>7.9713400000000002E-8</v>
      </c>
      <c r="AP608">
        <v>89.358000000000004</v>
      </c>
      <c r="AQ608">
        <v>30516000</v>
      </c>
    </row>
    <row r="609" spans="1:43" x14ac:dyDescent="0.35">
      <c r="A609" t="s">
        <v>575</v>
      </c>
      <c r="B609">
        <v>178</v>
      </c>
      <c r="C609">
        <v>178</v>
      </c>
      <c r="D609" t="s">
        <v>575</v>
      </c>
      <c r="E609" t="s">
        <v>580</v>
      </c>
      <c r="F609" t="s">
        <v>576</v>
      </c>
      <c r="G609">
        <v>1</v>
      </c>
      <c r="H609" t="s">
        <v>40</v>
      </c>
      <c r="I609" t="s">
        <v>6684</v>
      </c>
      <c r="J609">
        <v>2</v>
      </c>
      <c r="M609">
        <v>1</v>
      </c>
      <c r="N609" t="s">
        <v>6685</v>
      </c>
      <c r="O609" t="b">
        <v>0</v>
      </c>
      <c r="P609" t="s">
        <v>6686</v>
      </c>
      <c r="Q609">
        <v>2</v>
      </c>
      <c r="R609">
        <v>2.1631999999999998</v>
      </c>
      <c r="S609">
        <v>63.210799999999999</v>
      </c>
      <c r="T609">
        <v>8.4269199999999992E-3</v>
      </c>
      <c r="U609">
        <v>68.515000000000001</v>
      </c>
      <c r="V609">
        <v>53.143000000000001</v>
      </c>
      <c r="W609">
        <v>68.515000000000001</v>
      </c>
      <c r="AM609">
        <v>1</v>
      </c>
      <c r="AN609">
        <v>63.210799999999999</v>
      </c>
      <c r="AO609">
        <v>8.4269199999999992E-3</v>
      </c>
      <c r="AP609">
        <v>68.515000000000001</v>
      </c>
      <c r="AQ609">
        <v>11870000</v>
      </c>
    </row>
    <row r="610" spans="1:43" x14ac:dyDescent="0.35">
      <c r="A610" t="s">
        <v>3100</v>
      </c>
      <c r="B610">
        <v>139</v>
      </c>
      <c r="C610">
        <v>139</v>
      </c>
      <c r="D610" t="s">
        <v>3100</v>
      </c>
      <c r="E610" t="s">
        <v>3105</v>
      </c>
      <c r="F610" t="s">
        <v>3101</v>
      </c>
      <c r="G610">
        <v>1</v>
      </c>
      <c r="H610" t="s">
        <v>40</v>
      </c>
      <c r="I610" t="s">
        <v>3102</v>
      </c>
      <c r="J610">
        <v>6</v>
      </c>
      <c r="M610">
        <v>0.99166200000000004</v>
      </c>
      <c r="N610" t="s">
        <v>3103</v>
      </c>
      <c r="O610" t="b">
        <v>0</v>
      </c>
      <c r="P610" t="s">
        <v>3104</v>
      </c>
      <c r="Q610">
        <v>3</v>
      </c>
      <c r="R610">
        <v>-7.9043000000000002E-2</v>
      </c>
      <c r="S610">
        <v>20.7578</v>
      </c>
      <c r="T610">
        <v>2.51257E-3</v>
      </c>
      <c r="U610">
        <v>57.174999999999997</v>
      </c>
      <c r="V610">
        <v>50.045000000000002</v>
      </c>
      <c r="W610">
        <v>57.174999999999997</v>
      </c>
      <c r="AM610">
        <v>0.99166200000000004</v>
      </c>
      <c r="AN610">
        <v>20.7578</v>
      </c>
      <c r="AO610">
        <v>2.51257E-3</v>
      </c>
      <c r="AP610">
        <v>57.174999999999997</v>
      </c>
      <c r="AQ610">
        <v>10349000</v>
      </c>
    </row>
    <row r="611" spans="1:43" x14ac:dyDescent="0.35">
      <c r="A611" t="s">
        <v>3374</v>
      </c>
      <c r="B611">
        <v>1729</v>
      </c>
      <c r="C611">
        <v>1729</v>
      </c>
      <c r="D611" t="s">
        <v>3374</v>
      </c>
      <c r="E611" t="s">
        <v>3379</v>
      </c>
      <c r="F611" t="s">
        <v>3375</v>
      </c>
      <c r="G611">
        <v>1</v>
      </c>
      <c r="H611" t="s">
        <v>40</v>
      </c>
      <c r="I611" t="s">
        <v>3376</v>
      </c>
      <c r="J611">
        <v>5</v>
      </c>
      <c r="K611" t="s">
        <v>188</v>
      </c>
      <c r="L611" t="s">
        <v>125</v>
      </c>
      <c r="M611">
        <v>0.982433</v>
      </c>
      <c r="N611" t="s">
        <v>3377</v>
      </c>
      <c r="O611" t="b">
        <v>0</v>
      </c>
      <c r="P611" t="s">
        <v>3378</v>
      </c>
      <c r="Q611">
        <v>2</v>
      </c>
      <c r="R611">
        <v>-0.60682000000000003</v>
      </c>
      <c r="S611">
        <v>17.475999999999999</v>
      </c>
      <c r="T611">
        <v>1.6453599999999999E-2</v>
      </c>
      <c r="U611">
        <v>66.27</v>
      </c>
      <c r="V611">
        <v>37.121000000000002</v>
      </c>
      <c r="W611">
        <v>66.27</v>
      </c>
      <c r="AM611">
        <v>0.982433</v>
      </c>
      <c r="AN611">
        <v>17.475999999999999</v>
      </c>
      <c r="AO611">
        <v>1.6453599999999999E-2</v>
      </c>
      <c r="AP611">
        <v>66.27</v>
      </c>
    </row>
    <row r="612" spans="1:43" x14ac:dyDescent="0.35">
      <c r="A612" t="s">
        <v>325</v>
      </c>
      <c r="B612">
        <v>748</v>
      </c>
      <c r="C612">
        <v>748</v>
      </c>
      <c r="D612" t="s">
        <v>325</v>
      </c>
      <c r="E612" t="s">
        <v>330</v>
      </c>
      <c r="F612" t="s">
        <v>326</v>
      </c>
      <c r="G612">
        <v>1</v>
      </c>
      <c r="H612" t="s">
        <v>40</v>
      </c>
      <c r="I612" t="s">
        <v>327</v>
      </c>
      <c r="J612">
        <v>7</v>
      </c>
      <c r="K612" t="s">
        <v>131</v>
      </c>
      <c r="L612" t="s">
        <v>132</v>
      </c>
      <c r="M612">
        <v>1</v>
      </c>
      <c r="N612" t="s">
        <v>328</v>
      </c>
      <c r="O612" t="b">
        <v>0</v>
      </c>
      <c r="P612" t="s">
        <v>329</v>
      </c>
      <c r="Q612">
        <v>2</v>
      </c>
      <c r="R612">
        <v>0.29304000000000002</v>
      </c>
      <c r="S612">
        <v>123.355</v>
      </c>
      <c r="T612">
        <v>2.2006899999999999E-3</v>
      </c>
      <c r="U612">
        <v>144.09</v>
      </c>
      <c r="V612">
        <v>56.613</v>
      </c>
      <c r="W612">
        <v>123.35</v>
      </c>
      <c r="AM612">
        <v>1</v>
      </c>
      <c r="AN612">
        <v>135.71100000000001</v>
      </c>
      <c r="AO612">
        <v>2.2006899999999999E-3</v>
      </c>
      <c r="AP612">
        <v>144.09</v>
      </c>
      <c r="AQ612">
        <v>18100000</v>
      </c>
    </row>
    <row r="613" spans="1:43" x14ac:dyDescent="0.35">
      <c r="A613" t="s">
        <v>325</v>
      </c>
      <c r="B613">
        <v>759</v>
      </c>
      <c r="C613">
        <v>759</v>
      </c>
      <c r="D613" t="s">
        <v>325</v>
      </c>
      <c r="E613" t="s">
        <v>330</v>
      </c>
      <c r="F613" t="s">
        <v>326</v>
      </c>
      <c r="G613">
        <v>1</v>
      </c>
      <c r="H613" t="s">
        <v>40</v>
      </c>
      <c r="I613" t="s">
        <v>2305</v>
      </c>
      <c r="J613">
        <v>9</v>
      </c>
      <c r="M613">
        <v>0.91873300000000002</v>
      </c>
      <c r="N613" t="s">
        <v>2306</v>
      </c>
      <c r="O613" t="b">
        <v>0</v>
      </c>
      <c r="P613" t="s">
        <v>2307</v>
      </c>
      <c r="Q613">
        <v>2</v>
      </c>
      <c r="R613">
        <v>-0.53910000000000002</v>
      </c>
      <c r="S613">
        <v>10.5327</v>
      </c>
      <c r="T613">
        <v>6.6241900000000003E-4</v>
      </c>
      <c r="U613">
        <v>133.81</v>
      </c>
      <c r="V613">
        <v>101.48</v>
      </c>
      <c r="W613">
        <v>91.549000000000007</v>
      </c>
      <c r="AM613">
        <v>0.91873300000000002</v>
      </c>
      <c r="AN613">
        <v>10.5327</v>
      </c>
      <c r="AO613">
        <v>6.6241900000000003E-4</v>
      </c>
      <c r="AP613">
        <v>133.81</v>
      </c>
      <c r="AQ613">
        <v>22681000</v>
      </c>
    </row>
    <row r="614" spans="1:43" x14ac:dyDescent="0.35">
      <c r="A614" t="s">
        <v>4105</v>
      </c>
      <c r="B614">
        <v>112</v>
      </c>
      <c r="C614">
        <v>112</v>
      </c>
      <c r="D614" t="s">
        <v>4105</v>
      </c>
      <c r="E614" t="s">
        <v>4106</v>
      </c>
      <c r="F614" t="s">
        <v>5993</v>
      </c>
      <c r="G614">
        <v>1</v>
      </c>
      <c r="H614" t="s">
        <v>40</v>
      </c>
      <c r="I614" t="s">
        <v>5994</v>
      </c>
      <c r="J614">
        <v>7</v>
      </c>
      <c r="K614" t="s">
        <v>368</v>
      </c>
      <c r="L614" t="s">
        <v>369</v>
      </c>
      <c r="M614">
        <v>1</v>
      </c>
      <c r="N614" t="s">
        <v>5995</v>
      </c>
      <c r="O614" t="b">
        <v>0</v>
      </c>
      <c r="P614" t="s">
        <v>5996</v>
      </c>
      <c r="Q614">
        <v>3</v>
      </c>
      <c r="R614">
        <v>0.18296999999999999</v>
      </c>
      <c r="S614">
        <v>63.682299999999998</v>
      </c>
      <c r="T614">
        <v>2.8331600000000002E-5</v>
      </c>
      <c r="U614">
        <v>63.682000000000002</v>
      </c>
      <c r="V614">
        <v>6.3939000000000004</v>
      </c>
      <c r="W614">
        <v>63.682000000000002</v>
      </c>
      <c r="AM614">
        <v>1</v>
      </c>
      <c r="AN614">
        <v>63.682299999999998</v>
      </c>
      <c r="AO614">
        <v>2.8331600000000002E-5</v>
      </c>
      <c r="AP614">
        <v>63.682000000000002</v>
      </c>
      <c r="AQ614">
        <v>5446000</v>
      </c>
    </row>
    <row r="615" spans="1:43" x14ac:dyDescent="0.35">
      <c r="A615" t="s">
        <v>4105</v>
      </c>
      <c r="B615">
        <v>60</v>
      </c>
      <c r="C615">
        <v>60</v>
      </c>
      <c r="D615" t="s">
        <v>4105</v>
      </c>
      <c r="E615" t="s">
        <v>4106</v>
      </c>
      <c r="F615" t="s">
        <v>5993</v>
      </c>
      <c r="G615">
        <v>1</v>
      </c>
      <c r="H615" t="s">
        <v>40</v>
      </c>
      <c r="I615" t="s">
        <v>6314</v>
      </c>
      <c r="J615">
        <v>17</v>
      </c>
      <c r="K615" t="s">
        <v>368</v>
      </c>
      <c r="L615" t="s">
        <v>369</v>
      </c>
      <c r="M615">
        <v>1</v>
      </c>
      <c r="N615" t="s">
        <v>6315</v>
      </c>
      <c r="O615" t="b">
        <v>0</v>
      </c>
      <c r="P615" t="s">
        <v>6316</v>
      </c>
      <c r="Q615">
        <v>4</v>
      </c>
      <c r="R615">
        <v>-0.10836999999999999</v>
      </c>
      <c r="S615">
        <v>42.1233</v>
      </c>
      <c r="T615">
        <v>3.4297100000000002E-4</v>
      </c>
      <c r="U615">
        <v>42.122999999999998</v>
      </c>
      <c r="V615">
        <v>39.322000000000003</v>
      </c>
      <c r="W615">
        <v>42.122999999999998</v>
      </c>
      <c r="AM615">
        <v>1</v>
      </c>
      <c r="AN615">
        <v>42.1233</v>
      </c>
      <c r="AO615">
        <v>3.4297100000000002E-4</v>
      </c>
      <c r="AP615">
        <v>42.122999999999998</v>
      </c>
      <c r="AQ615">
        <v>15199000</v>
      </c>
    </row>
    <row r="616" spans="1:43" x14ac:dyDescent="0.35">
      <c r="A616" t="s">
        <v>4104</v>
      </c>
      <c r="C616">
        <v>163</v>
      </c>
      <c r="D616" t="s">
        <v>4105</v>
      </c>
      <c r="E616" t="s">
        <v>4106</v>
      </c>
      <c r="F616" t="s">
        <v>4107</v>
      </c>
      <c r="G616">
        <v>1</v>
      </c>
      <c r="H616" t="s">
        <v>40</v>
      </c>
      <c r="I616" t="s">
        <v>4108</v>
      </c>
      <c r="J616">
        <v>7</v>
      </c>
      <c r="K616" t="s">
        <v>368</v>
      </c>
      <c r="L616" t="s">
        <v>369</v>
      </c>
      <c r="M616">
        <v>0.96471300000000004</v>
      </c>
      <c r="N616" t="s">
        <v>4109</v>
      </c>
      <c r="O616" t="b">
        <v>0</v>
      </c>
      <c r="P616" t="s">
        <v>4110</v>
      </c>
      <c r="Q616">
        <v>2</v>
      </c>
      <c r="R616">
        <v>0.18073</v>
      </c>
      <c r="S616">
        <v>14.367900000000001</v>
      </c>
      <c r="T616">
        <v>7.9459600000000002E-3</v>
      </c>
      <c r="U616">
        <v>117.39</v>
      </c>
      <c r="V616">
        <v>54.508000000000003</v>
      </c>
      <c r="W616">
        <v>74.486000000000004</v>
      </c>
      <c r="AH616">
        <v>0.96471300000000004</v>
      </c>
      <c r="AI616">
        <v>14.367900000000001</v>
      </c>
      <c r="AJ616">
        <v>2.5799099999999998E-2</v>
      </c>
      <c r="AK616">
        <v>74.486000000000004</v>
      </c>
      <c r="AL616">
        <v>16528000</v>
      </c>
      <c r="AM616">
        <v>0.93500799999999995</v>
      </c>
      <c r="AN616">
        <v>11.579599999999999</v>
      </c>
      <c r="AO616">
        <v>7.9459600000000002E-3</v>
      </c>
      <c r="AP616">
        <v>117.39</v>
      </c>
      <c r="AQ616">
        <v>52328000</v>
      </c>
    </row>
    <row r="617" spans="1:43" x14ac:dyDescent="0.35">
      <c r="A617" t="s">
        <v>2999</v>
      </c>
      <c r="B617">
        <v>1676</v>
      </c>
      <c r="C617">
        <v>1676</v>
      </c>
      <c r="D617" t="s">
        <v>2999</v>
      </c>
      <c r="E617" t="s">
        <v>3000</v>
      </c>
      <c r="F617" t="s">
        <v>3001</v>
      </c>
      <c r="G617">
        <v>1</v>
      </c>
      <c r="H617" t="s">
        <v>40</v>
      </c>
      <c r="I617" t="s">
        <v>3002</v>
      </c>
      <c r="J617">
        <v>7</v>
      </c>
      <c r="M617">
        <v>0.99515299999999995</v>
      </c>
      <c r="N617" t="s">
        <v>3003</v>
      </c>
      <c r="O617" t="b">
        <v>0</v>
      </c>
      <c r="P617" t="s">
        <v>3004</v>
      </c>
      <c r="Q617">
        <v>3</v>
      </c>
      <c r="R617">
        <v>-0.21818000000000001</v>
      </c>
      <c r="S617">
        <v>23.126799999999999</v>
      </c>
      <c r="T617">
        <v>5.03404E-26</v>
      </c>
      <c r="U617">
        <v>95.417000000000002</v>
      </c>
      <c r="V617">
        <v>59.125</v>
      </c>
      <c r="W617">
        <v>95.417000000000002</v>
      </c>
      <c r="AC617" t="s">
        <v>3005</v>
      </c>
      <c r="AD617" t="s">
        <v>3006</v>
      </c>
      <c r="AE617" t="s">
        <v>3007</v>
      </c>
      <c r="AF617" t="s">
        <v>3008</v>
      </c>
      <c r="AG617" t="s">
        <v>3009</v>
      </c>
      <c r="AH617">
        <v>0.94998899999999997</v>
      </c>
      <c r="AI617">
        <v>12.7927</v>
      </c>
      <c r="AJ617">
        <v>6.4291100000000005E-5</v>
      </c>
      <c r="AK617">
        <v>80.311999999999998</v>
      </c>
      <c r="AL617">
        <v>14235000</v>
      </c>
      <c r="AM617">
        <v>0.99515299999999995</v>
      </c>
      <c r="AN617">
        <v>23.126799999999999</v>
      </c>
      <c r="AO617">
        <v>5.03404E-26</v>
      </c>
      <c r="AP617">
        <v>95.417000000000002</v>
      </c>
      <c r="AQ617">
        <v>110110000</v>
      </c>
    </row>
    <row r="618" spans="1:43" x14ac:dyDescent="0.35">
      <c r="A618" t="s">
        <v>3586</v>
      </c>
      <c r="B618">
        <v>159</v>
      </c>
      <c r="C618">
        <v>159</v>
      </c>
      <c r="D618" t="s">
        <v>3586</v>
      </c>
      <c r="E618" t="s">
        <v>3591</v>
      </c>
      <c r="F618" t="s">
        <v>3587</v>
      </c>
      <c r="G618">
        <v>1</v>
      </c>
      <c r="H618" t="s">
        <v>40</v>
      </c>
      <c r="I618" t="s">
        <v>3588</v>
      </c>
      <c r="J618">
        <v>2</v>
      </c>
      <c r="K618" t="s">
        <v>115</v>
      </c>
      <c r="L618" t="s">
        <v>116</v>
      </c>
      <c r="M618">
        <v>1</v>
      </c>
      <c r="N618" t="s">
        <v>3589</v>
      </c>
      <c r="O618" t="b">
        <v>0</v>
      </c>
      <c r="P618" t="s">
        <v>3590</v>
      </c>
      <c r="Q618">
        <v>2</v>
      </c>
      <c r="R618">
        <v>0.50422</v>
      </c>
      <c r="S618">
        <v>68.518600000000006</v>
      </c>
      <c r="T618">
        <v>2.1440799999999999E-2</v>
      </c>
      <c r="U618">
        <v>70.363</v>
      </c>
      <c r="V618">
        <v>26.555</v>
      </c>
      <c r="W618">
        <v>70.363</v>
      </c>
      <c r="AM618">
        <v>1</v>
      </c>
      <c r="AN618">
        <v>68.518600000000006</v>
      </c>
      <c r="AO618">
        <v>2.1440799999999999E-2</v>
      </c>
      <c r="AP618">
        <v>70.363</v>
      </c>
      <c r="AQ618">
        <v>7646600</v>
      </c>
    </row>
    <row r="619" spans="1:43" x14ac:dyDescent="0.35">
      <c r="A619" t="s">
        <v>1409</v>
      </c>
      <c r="B619">
        <v>2166</v>
      </c>
      <c r="C619">
        <v>2166</v>
      </c>
      <c r="D619" t="s">
        <v>1409</v>
      </c>
      <c r="E619" t="s">
        <v>1414</v>
      </c>
      <c r="F619" t="s">
        <v>1410</v>
      </c>
      <c r="G619">
        <v>1</v>
      </c>
      <c r="H619" t="s">
        <v>40</v>
      </c>
      <c r="I619" t="s">
        <v>1411</v>
      </c>
      <c r="J619">
        <v>3</v>
      </c>
      <c r="M619">
        <v>1</v>
      </c>
      <c r="N619" t="s">
        <v>1412</v>
      </c>
      <c r="O619" t="b">
        <v>0</v>
      </c>
      <c r="P619" t="s">
        <v>1413</v>
      </c>
      <c r="Q619">
        <v>2</v>
      </c>
      <c r="R619">
        <v>-0.25496000000000002</v>
      </c>
      <c r="S619">
        <v>82.654499999999999</v>
      </c>
      <c r="T619">
        <v>5.2340399999999999E-4</v>
      </c>
      <c r="U619">
        <v>99.567999999999998</v>
      </c>
      <c r="V619">
        <v>37.789000000000001</v>
      </c>
      <c r="W619">
        <v>99.567999999999998</v>
      </c>
      <c r="AH619">
        <v>0.99997800000000003</v>
      </c>
      <c r="AI619">
        <v>46.636600000000001</v>
      </c>
      <c r="AJ619">
        <v>1.3982E-2</v>
      </c>
      <c r="AK619">
        <v>74.840999999999994</v>
      </c>
      <c r="AL619">
        <v>8042600</v>
      </c>
      <c r="AM619">
        <v>1</v>
      </c>
      <c r="AN619">
        <v>72.944000000000003</v>
      </c>
      <c r="AO619">
        <v>5.2340399999999999E-4</v>
      </c>
      <c r="AP619">
        <v>86.343999999999994</v>
      </c>
      <c r="AQ619">
        <v>10996000</v>
      </c>
    </row>
    <row r="620" spans="1:43" x14ac:dyDescent="0.35">
      <c r="A620" t="s">
        <v>6687</v>
      </c>
      <c r="B620">
        <v>399</v>
      </c>
      <c r="C620">
        <v>399</v>
      </c>
      <c r="D620" t="s">
        <v>6687</v>
      </c>
      <c r="E620" t="s">
        <v>6692</v>
      </c>
      <c r="F620" t="s">
        <v>6688</v>
      </c>
      <c r="G620">
        <v>1</v>
      </c>
      <c r="H620" t="s">
        <v>40</v>
      </c>
      <c r="I620" t="s">
        <v>6689</v>
      </c>
      <c r="J620">
        <v>2</v>
      </c>
      <c r="M620">
        <v>0.99965499999999996</v>
      </c>
      <c r="N620" t="s">
        <v>6690</v>
      </c>
      <c r="O620" t="b">
        <v>0</v>
      </c>
      <c r="P620" t="s">
        <v>6691</v>
      </c>
      <c r="Q620">
        <v>4</v>
      </c>
      <c r="R620">
        <v>0.62875999999999999</v>
      </c>
      <c r="S620">
        <v>34.618499999999997</v>
      </c>
      <c r="T620">
        <v>5.2994200000000002E-6</v>
      </c>
      <c r="U620">
        <v>66.808999999999997</v>
      </c>
      <c r="V620">
        <v>52.542999999999999</v>
      </c>
      <c r="W620">
        <v>66.808999999999997</v>
      </c>
      <c r="AM620">
        <v>0.99965499999999996</v>
      </c>
      <c r="AN620">
        <v>34.618499999999997</v>
      </c>
      <c r="AO620">
        <v>5.2994200000000002E-6</v>
      </c>
      <c r="AP620">
        <v>66.808999999999997</v>
      </c>
      <c r="AQ620">
        <v>11654000</v>
      </c>
    </row>
    <row r="621" spans="1:43" x14ac:dyDescent="0.35">
      <c r="A621" t="s">
        <v>1549</v>
      </c>
      <c r="B621">
        <v>391</v>
      </c>
      <c r="C621">
        <v>391</v>
      </c>
      <c r="D621" t="s">
        <v>1549</v>
      </c>
      <c r="E621" t="s">
        <v>151</v>
      </c>
      <c r="F621" t="s">
        <v>1550</v>
      </c>
      <c r="G621">
        <v>1</v>
      </c>
      <c r="H621" t="s">
        <v>40</v>
      </c>
      <c r="I621" t="s">
        <v>1551</v>
      </c>
      <c r="J621">
        <v>6</v>
      </c>
      <c r="M621">
        <v>1</v>
      </c>
      <c r="N621" t="s">
        <v>1552</v>
      </c>
      <c r="O621" t="b">
        <v>0</v>
      </c>
      <c r="P621" t="s">
        <v>1553</v>
      </c>
      <c r="Q621">
        <v>2</v>
      </c>
      <c r="R621">
        <v>3.2881000000000001E-2</v>
      </c>
      <c r="S621">
        <v>133.11600000000001</v>
      </c>
      <c r="T621">
        <v>5.9225800000000002E-3</v>
      </c>
      <c r="U621">
        <v>133.12</v>
      </c>
      <c r="V621">
        <v>75.834999999999994</v>
      </c>
      <c r="W621">
        <v>133.12</v>
      </c>
      <c r="AM621">
        <v>1</v>
      </c>
      <c r="AN621">
        <v>133.11600000000001</v>
      </c>
      <c r="AO621">
        <v>5.9225800000000002E-3</v>
      </c>
      <c r="AP621">
        <v>133.12</v>
      </c>
      <c r="AQ621">
        <v>214700000</v>
      </c>
    </row>
    <row r="622" spans="1:43" x14ac:dyDescent="0.35">
      <c r="A622" t="s">
        <v>1549</v>
      </c>
      <c r="B622">
        <v>329</v>
      </c>
      <c r="C622">
        <v>329</v>
      </c>
      <c r="D622" t="s">
        <v>1549</v>
      </c>
      <c r="E622" t="s">
        <v>151</v>
      </c>
      <c r="F622" t="s">
        <v>1550</v>
      </c>
      <c r="G622">
        <v>1</v>
      </c>
      <c r="H622" t="s">
        <v>40</v>
      </c>
      <c r="I622" t="s">
        <v>6693</v>
      </c>
      <c r="J622">
        <v>10</v>
      </c>
      <c r="M622">
        <v>0.860788</v>
      </c>
      <c r="N622" t="s">
        <v>6694</v>
      </c>
      <c r="O622" t="b">
        <v>0</v>
      </c>
      <c r="P622" t="s">
        <v>6695</v>
      </c>
      <c r="Q622">
        <v>2</v>
      </c>
      <c r="R622">
        <v>-0.26943</v>
      </c>
      <c r="S622">
        <v>7.9122000000000003</v>
      </c>
      <c r="T622">
        <v>1.0278000000000001E-2</v>
      </c>
      <c r="U622">
        <v>59.198</v>
      </c>
      <c r="V622">
        <v>41.533000000000001</v>
      </c>
      <c r="W622">
        <v>59.198</v>
      </c>
      <c r="AM622">
        <v>0.860788</v>
      </c>
      <c r="AN622">
        <v>7.9122000000000003</v>
      </c>
      <c r="AO622">
        <v>1.0278000000000001E-2</v>
      </c>
      <c r="AP622">
        <v>59.198</v>
      </c>
      <c r="AQ622">
        <v>4751900</v>
      </c>
    </row>
    <row r="623" spans="1:43" x14ac:dyDescent="0.35">
      <c r="A623" t="s">
        <v>1549</v>
      </c>
      <c r="B623">
        <v>406</v>
      </c>
      <c r="C623">
        <v>406</v>
      </c>
      <c r="D623" t="s">
        <v>1549</v>
      </c>
      <c r="E623" t="s">
        <v>151</v>
      </c>
      <c r="F623" t="s">
        <v>1550</v>
      </c>
      <c r="G623">
        <v>1</v>
      </c>
      <c r="H623" t="s">
        <v>40</v>
      </c>
      <c r="I623" t="s">
        <v>6696</v>
      </c>
      <c r="J623">
        <v>13</v>
      </c>
      <c r="M623">
        <v>0.82511599999999996</v>
      </c>
      <c r="N623" t="s">
        <v>6697</v>
      </c>
      <c r="O623" t="b">
        <v>0</v>
      </c>
      <c r="P623" t="s">
        <v>6698</v>
      </c>
      <c r="Q623">
        <v>3</v>
      </c>
      <c r="R623">
        <v>-1.5169999999999999</v>
      </c>
      <c r="S623">
        <v>6.7376500000000004</v>
      </c>
      <c r="T623">
        <v>5.0142499999999996E-3</v>
      </c>
      <c r="U623">
        <v>43.03</v>
      </c>
      <c r="V623">
        <v>32.386000000000003</v>
      </c>
      <c r="W623">
        <v>43.03</v>
      </c>
      <c r="AM623">
        <v>0.82511599999999996</v>
      </c>
      <c r="AN623">
        <v>6.7376500000000004</v>
      </c>
      <c r="AO623">
        <v>5.0142499999999996E-3</v>
      </c>
      <c r="AP623">
        <v>43.03</v>
      </c>
    </row>
    <row r="624" spans="1:43" x14ac:dyDescent="0.35">
      <c r="A624" t="s">
        <v>2017</v>
      </c>
      <c r="B624">
        <v>96</v>
      </c>
      <c r="C624">
        <v>96</v>
      </c>
      <c r="D624" t="s">
        <v>2017</v>
      </c>
      <c r="E624" t="s">
        <v>2022</v>
      </c>
      <c r="F624" t="s">
        <v>2018</v>
      </c>
      <c r="G624">
        <v>1</v>
      </c>
      <c r="H624" t="s">
        <v>40</v>
      </c>
      <c r="I624" t="s">
        <v>2019</v>
      </c>
      <c r="J624">
        <v>13</v>
      </c>
      <c r="K624" t="s">
        <v>115</v>
      </c>
      <c r="L624" t="s">
        <v>116</v>
      </c>
      <c r="M624">
        <v>0.98767700000000003</v>
      </c>
      <c r="N624" t="s">
        <v>2020</v>
      </c>
      <c r="O624" t="b">
        <v>0</v>
      </c>
      <c r="P624" t="s">
        <v>2021</v>
      </c>
      <c r="Q624">
        <v>2</v>
      </c>
      <c r="R624">
        <v>-0.56984000000000001</v>
      </c>
      <c r="S624">
        <v>19.038900000000002</v>
      </c>
      <c r="T624">
        <v>4.75953E-9</v>
      </c>
      <c r="U624">
        <v>157.09</v>
      </c>
      <c r="V624">
        <v>131.72</v>
      </c>
      <c r="W624">
        <v>124.07</v>
      </c>
      <c r="AM624">
        <v>0.98767700000000003</v>
      </c>
      <c r="AN624">
        <v>19.038900000000002</v>
      </c>
      <c r="AO624">
        <v>4.75953E-9</v>
      </c>
      <c r="AP624">
        <v>157.09</v>
      </c>
    </row>
    <row r="625" spans="1:43" x14ac:dyDescent="0.35">
      <c r="A625" t="s">
        <v>3427</v>
      </c>
      <c r="B625">
        <v>42</v>
      </c>
      <c r="C625">
        <v>42</v>
      </c>
      <c r="D625" t="s">
        <v>3427</v>
      </c>
      <c r="E625" t="s">
        <v>3432</v>
      </c>
      <c r="F625" t="s">
        <v>3428</v>
      </c>
      <c r="G625">
        <v>1</v>
      </c>
      <c r="H625" t="s">
        <v>40</v>
      </c>
      <c r="I625" t="s">
        <v>3429</v>
      </c>
      <c r="J625">
        <v>2</v>
      </c>
      <c r="K625" t="s">
        <v>115</v>
      </c>
      <c r="L625" t="s">
        <v>116</v>
      </c>
      <c r="M625">
        <v>0.99999700000000002</v>
      </c>
      <c r="N625" t="s">
        <v>3430</v>
      </c>
      <c r="O625" t="b">
        <v>0</v>
      </c>
      <c r="P625" t="s">
        <v>3431</v>
      </c>
      <c r="Q625">
        <v>2</v>
      </c>
      <c r="R625">
        <v>-1.6102000000000001</v>
      </c>
      <c r="S625">
        <v>55.6143</v>
      </c>
      <c r="T625">
        <v>1.10581E-2</v>
      </c>
      <c r="U625">
        <v>57.174999999999997</v>
      </c>
      <c r="V625">
        <v>31.701000000000001</v>
      </c>
      <c r="W625">
        <v>57.174999999999997</v>
      </c>
      <c r="AM625">
        <v>0.99999700000000002</v>
      </c>
      <c r="AN625">
        <v>55.6143</v>
      </c>
      <c r="AO625">
        <v>1.10581E-2</v>
      </c>
      <c r="AP625">
        <v>57.174999999999997</v>
      </c>
    </row>
    <row r="626" spans="1:43" x14ac:dyDescent="0.35">
      <c r="A626" t="s">
        <v>4721</v>
      </c>
      <c r="B626">
        <v>7</v>
      </c>
      <c r="C626">
        <v>7</v>
      </c>
      <c r="D626" t="s">
        <v>4721</v>
      </c>
      <c r="E626" t="s">
        <v>844</v>
      </c>
      <c r="F626" t="s">
        <v>4722</v>
      </c>
      <c r="G626">
        <v>1</v>
      </c>
      <c r="H626" t="s">
        <v>40</v>
      </c>
      <c r="I626" t="s">
        <v>4723</v>
      </c>
      <c r="J626">
        <v>6</v>
      </c>
      <c r="K626" t="s">
        <v>124</v>
      </c>
      <c r="L626" t="s">
        <v>125</v>
      </c>
      <c r="M626">
        <v>0.99995900000000004</v>
      </c>
      <c r="N626" t="s">
        <v>4724</v>
      </c>
      <c r="O626" t="b">
        <v>0</v>
      </c>
      <c r="P626" t="s">
        <v>4725</v>
      </c>
      <c r="Q626">
        <v>2</v>
      </c>
      <c r="R626">
        <v>-9.2290999999999998E-4</v>
      </c>
      <c r="S626">
        <v>43.901800000000001</v>
      </c>
      <c r="T626">
        <v>7.0735500000000001E-5</v>
      </c>
      <c r="U626">
        <v>82.201999999999998</v>
      </c>
      <c r="V626">
        <v>66.656999999999996</v>
      </c>
      <c r="W626">
        <v>82.201999999999998</v>
      </c>
      <c r="AH626">
        <v>0.99995900000000004</v>
      </c>
      <c r="AI626">
        <v>43.901800000000001</v>
      </c>
      <c r="AJ626">
        <v>7.0735500000000001E-5</v>
      </c>
      <c r="AK626">
        <v>82.201999999999998</v>
      </c>
      <c r="AL626">
        <v>3208400</v>
      </c>
    </row>
    <row r="627" spans="1:43" x14ac:dyDescent="0.35">
      <c r="A627" t="s">
        <v>3819</v>
      </c>
      <c r="B627">
        <v>22</v>
      </c>
      <c r="C627">
        <v>22</v>
      </c>
      <c r="D627" t="s">
        <v>3819</v>
      </c>
      <c r="E627" t="s">
        <v>3824</v>
      </c>
      <c r="F627" t="s">
        <v>3820</v>
      </c>
      <c r="G627">
        <v>1</v>
      </c>
      <c r="H627" t="s">
        <v>40</v>
      </c>
      <c r="I627" t="s">
        <v>3821</v>
      </c>
      <c r="J627">
        <v>1</v>
      </c>
      <c r="M627">
        <v>1</v>
      </c>
      <c r="N627" t="s">
        <v>3822</v>
      </c>
      <c r="O627" t="b">
        <v>0</v>
      </c>
      <c r="P627" t="s">
        <v>3823</v>
      </c>
      <c r="Q627">
        <v>2</v>
      </c>
      <c r="R627">
        <v>-0.21579999999999999</v>
      </c>
      <c r="S627">
        <v>89.261499999999998</v>
      </c>
      <c r="T627">
        <v>2.8174899999999999E-2</v>
      </c>
      <c r="U627">
        <v>107.32</v>
      </c>
      <c r="V627">
        <v>48.765999999999998</v>
      </c>
      <c r="W627">
        <v>97.602000000000004</v>
      </c>
      <c r="AM627">
        <v>1</v>
      </c>
      <c r="AN627">
        <v>89.261499999999998</v>
      </c>
      <c r="AO627">
        <v>2.8174899999999999E-2</v>
      </c>
      <c r="AP627">
        <v>107.32</v>
      </c>
      <c r="AQ627">
        <v>14409000</v>
      </c>
    </row>
    <row r="628" spans="1:43" x14ac:dyDescent="0.35">
      <c r="A628" t="s">
        <v>3562</v>
      </c>
      <c r="B628">
        <v>690</v>
      </c>
      <c r="C628">
        <v>690</v>
      </c>
      <c r="D628" t="s">
        <v>3562</v>
      </c>
      <c r="E628" t="s">
        <v>3567</v>
      </c>
      <c r="F628" t="s">
        <v>3563</v>
      </c>
      <c r="G628">
        <v>1</v>
      </c>
      <c r="H628" t="s">
        <v>40</v>
      </c>
      <c r="I628" t="s">
        <v>3564</v>
      </c>
      <c r="J628">
        <v>11</v>
      </c>
      <c r="K628" t="s">
        <v>254</v>
      </c>
      <c r="L628" t="s">
        <v>255</v>
      </c>
      <c r="M628">
        <v>0.951295</v>
      </c>
      <c r="N628" t="s">
        <v>3565</v>
      </c>
      <c r="O628" t="b">
        <v>0</v>
      </c>
      <c r="P628" t="s">
        <v>3566</v>
      </c>
      <c r="Q628">
        <v>2</v>
      </c>
      <c r="R628">
        <v>0.25474999999999998</v>
      </c>
      <c r="S628">
        <v>12.907400000000001</v>
      </c>
      <c r="T628">
        <v>1.9374699999999999E-3</v>
      </c>
      <c r="U628">
        <v>67.997</v>
      </c>
      <c r="V628">
        <v>53.317</v>
      </c>
      <c r="W628">
        <v>61.932000000000002</v>
      </c>
      <c r="AM628">
        <v>0.951295</v>
      </c>
      <c r="AN628">
        <v>12.907400000000001</v>
      </c>
      <c r="AO628">
        <v>1.9374699999999999E-3</v>
      </c>
      <c r="AP628">
        <v>67.997</v>
      </c>
      <c r="AQ628">
        <v>9839600</v>
      </c>
    </row>
    <row r="629" spans="1:43" x14ac:dyDescent="0.35">
      <c r="A629" t="s">
        <v>2159</v>
      </c>
      <c r="B629">
        <v>196</v>
      </c>
      <c r="C629">
        <v>196</v>
      </c>
      <c r="D629" t="s">
        <v>2159</v>
      </c>
      <c r="E629" t="s">
        <v>2164</v>
      </c>
      <c r="F629" t="s">
        <v>2160</v>
      </c>
      <c r="G629">
        <v>1</v>
      </c>
      <c r="H629" t="s">
        <v>40</v>
      </c>
      <c r="I629" t="s">
        <v>2161</v>
      </c>
      <c r="J629">
        <v>7</v>
      </c>
      <c r="M629">
        <v>0.99861800000000001</v>
      </c>
      <c r="N629" t="s">
        <v>2162</v>
      </c>
      <c r="O629" t="b">
        <v>0</v>
      </c>
      <c r="P629" t="s">
        <v>2163</v>
      </c>
      <c r="Q629">
        <v>2</v>
      </c>
      <c r="R629">
        <v>-0.18029000000000001</v>
      </c>
      <c r="S629">
        <v>28.587900000000001</v>
      </c>
      <c r="T629">
        <v>4.0568100000000001E-3</v>
      </c>
      <c r="U629">
        <v>88.495000000000005</v>
      </c>
      <c r="V629">
        <v>58.752000000000002</v>
      </c>
      <c r="W629">
        <v>88.495000000000005</v>
      </c>
      <c r="AM629">
        <v>0.99861800000000001</v>
      </c>
      <c r="AN629">
        <v>28.587900000000001</v>
      </c>
      <c r="AO629">
        <v>6.0218299999999997E-3</v>
      </c>
      <c r="AP629">
        <v>88.495000000000005</v>
      </c>
      <c r="AQ629">
        <v>16043000</v>
      </c>
    </row>
    <row r="630" spans="1:43" x14ac:dyDescent="0.35">
      <c r="A630" t="s">
        <v>2159</v>
      </c>
      <c r="B630">
        <v>181</v>
      </c>
      <c r="C630">
        <v>181</v>
      </c>
      <c r="D630" t="s">
        <v>2159</v>
      </c>
      <c r="E630" t="s">
        <v>2164</v>
      </c>
      <c r="F630" t="s">
        <v>2160</v>
      </c>
      <c r="G630">
        <v>1</v>
      </c>
      <c r="H630" t="s">
        <v>40</v>
      </c>
      <c r="I630" t="s">
        <v>3364</v>
      </c>
      <c r="J630">
        <v>2</v>
      </c>
      <c r="K630" t="s">
        <v>180</v>
      </c>
      <c r="L630" t="s">
        <v>181</v>
      </c>
      <c r="M630">
        <v>0.99999800000000005</v>
      </c>
      <c r="N630" t="s">
        <v>3365</v>
      </c>
      <c r="O630" t="b">
        <v>0</v>
      </c>
      <c r="P630" t="s">
        <v>3366</v>
      </c>
      <c r="Q630">
        <v>2</v>
      </c>
      <c r="R630">
        <v>-2.0531000000000001</v>
      </c>
      <c r="S630">
        <v>56.5045</v>
      </c>
      <c r="T630">
        <v>1.73793E-2</v>
      </c>
      <c r="U630">
        <v>58.171999999999997</v>
      </c>
      <c r="V630">
        <v>30.917999999999999</v>
      </c>
      <c r="W630">
        <v>58.171999999999997</v>
      </c>
      <c r="AM630">
        <v>0.99999800000000005</v>
      </c>
      <c r="AN630">
        <v>56.5045</v>
      </c>
      <c r="AO630">
        <v>1.73793E-2</v>
      </c>
      <c r="AP630">
        <v>58.171999999999997</v>
      </c>
    </row>
    <row r="631" spans="1:43" x14ac:dyDescent="0.35">
      <c r="A631" t="s">
        <v>2159</v>
      </c>
      <c r="B631">
        <v>305</v>
      </c>
      <c r="C631">
        <v>305</v>
      </c>
      <c r="D631" t="s">
        <v>2159</v>
      </c>
      <c r="E631" t="s">
        <v>2164</v>
      </c>
      <c r="F631" t="s">
        <v>2160</v>
      </c>
      <c r="G631">
        <v>1</v>
      </c>
      <c r="H631" t="s">
        <v>40</v>
      </c>
      <c r="I631" t="s">
        <v>6393</v>
      </c>
      <c r="J631">
        <v>1</v>
      </c>
      <c r="K631" t="s">
        <v>57</v>
      </c>
      <c r="L631" t="s">
        <v>58</v>
      </c>
      <c r="M631">
        <v>1</v>
      </c>
      <c r="N631" t="s">
        <v>6394</v>
      </c>
      <c r="O631" t="b">
        <v>0</v>
      </c>
      <c r="P631" t="s">
        <v>6395</v>
      </c>
      <c r="Q631">
        <v>2</v>
      </c>
      <c r="R631">
        <v>1.1845000000000001</v>
      </c>
      <c r="S631">
        <v>96.462999999999994</v>
      </c>
      <c r="T631">
        <v>1.2573199999999999E-3</v>
      </c>
      <c r="U631">
        <v>111.61</v>
      </c>
      <c r="V631">
        <v>61.567</v>
      </c>
      <c r="W631">
        <v>111.61</v>
      </c>
      <c r="AM631">
        <v>1</v>
      </c>
      <c r="AN631">
        <v>96.462999999999994</v>
      </c>
      <c r="AO631">
        <v>1.2573199999999999E-3</v>
      </c>
      <c r="AP631">
        <v>111.61</v>
      </c>
      <c r="AQ631">
        <v>10024000</v>
      </c>
    </row>
    <row r="632" spans="1:43" x14ac:dyDescent="0.35">
      <c r="A632" t="s">
        <v>3825</v>
      </c>
      <c r="B632">
        <v>5</v>
      </c>
      <c r="C632">
        <v>5</v>
      </c>
      <c r="D632" t="s">
        <v>3825</v>
      </c>
      <c r="E632" t="s">
        <v>151</v>
      </c>
      <c r="F632" t="s">
        <v>3826</v>
      </c>
      <c r="G632">
        <v>1</v>
      </c>
      <c r="H632" t="s">
        <v>40</v>
      </c>
      <c r="I632" t="s">
        <v>3827</v>
      </c>
      <c r="J632">
        <v>5</v>
      </c>
      <c r="M632">
        <v>0.87853300000000001</v>
      </c>
      <c r="N632" t="s">
        <v>3828</v>
      </c>
      <c r="O632" t="b">
        <v>0</v>
      </c>
      <c r="P632" t="s">
        <v>3829</v>
      </c>
      <c r="Q632">
        <v>2</v>
      </c>
      <c r="R632">
        <v>-0.71358999999999995</v>
      </c>
      <c r="S632">
        <v>8.8553999999999995</v>
      </c>
      <c r="T632">
        <v>2.1662299999999999E-3</v>
      </c>
      <c r="U632">
        <v>131.03</v>
      </c>
      <c r="V632">
        <v>95.831000000000003</v>
      </c>
      <c r="W632">
        <v>131.03</v>
      </c>
      <c r="AM632">
        <v>0.87853300000000001</v>
      </c>
      <c r="AN632">
        <v>8.8553999999999995</v>
      </c>
      <c r="AO632">
        <v>2.1662299999999999E-3</v>
      </c>
      <c r="AP632">
        <v>131.03</v>
      </c>
      <c r="AQ632">
        <v>31814000</v>
      </c>
    </row>
    <row r="633" spans="1:43" x14ac:dyDescent="0.35">
      <c r="A633" t="s">
        <v>709</v>
      </c>
      <c r="B633">
        <v>443</v>
      </c>
      <c r="C633">
        <v>443</v>
      </c>
      <c r="D633" t="s">
        <v>709</v>
      </c>
      <c r="E633" t="s">
        <v>459</v>
      </c>
      <c r="F633" t="s">
        <v>710</v>
      </c>
      <c r="G633">
        <v>1</v>
      </c>
      <c r="H633" t="s">
        <v>40</v>
      </c>
      <c r="I633" t="s">
        <v>711</v>
      </c>
      <c r="J633">
        <v>1</v>
      </c>
      <c r="K633" t="s">
        <v>57</v>
      </c>
      <c r="L633" t="s">
        <v>58</v>
      </c>
      <c r="M633">
        <v>1</v>
      </c>
      <c r="N633" t="s">
        <v>712</v>
      </c>
      <c r="O633" t="b">
        <v>0</v>
      </c>
      <c r="P633" t="s">
        <v>713</v>
      </c>
      <c r="Q633">
        <v>3</v>
      </c>
      <c r="R633">
        <v>2.4691999999999999E-2</v>
      </c>
      <c r="S633">
        <v>45.098999999999997</v>
      </c>
      <c r="T633">
        <v>4.9704999999999997E-43</v>
      </c>
      <c r="U633">
        <v>167.88</v>
      </c>
      <c r="V633">
        <v>167.88</v>
      </c>
      <c r="W633">
        <v>45.098999999999997</v>
      </c>
      <c r="AH633">
        <v>1</v>
      </c>
      <c r="AI633">
        <v>45.098999999999997</v>
      </c>
      <c r="AJ633">
        <v>3.8389300000000001E-13</v>
      </c>
      <c r="AK633">
        <v>79.426000000000002</v>
      </c>
      <c r="AL633">
        <v>20684000</v>
      </c>
      <c r="AM633">
        <v>1</v>
      </c>
      <c r="AN633">
        <v>49.265999999999998</v>
      </c>
      <c r="AO633">
        <v>4.9704999999999997E-43</v>
      </c>
      <c r="AP633">
        <v>167.88</v>
      </c>
      <c r="AQ633">
        <v>214870000</v>
      </c>
    </row>
    <row r="634" spans="1:43" x14ac:dyDescent="0.35">
      <c r="A634" t="s">
        <v>709</v>
      </c>
      <c r="B634">
        <v>379</v>
      </c>
      <c r="C634">
        <v>379</v>
      </c>
      <c r="D634" t="s">
        <v>709</v>
      </c>
      <c r="E634" t="s">
        <v>459</v>
      </c>
      <c r="F634" t="s">
        <v>710</v>
      </c>
      <c r="G634">
        <v>1</v>
      </c>
      <c r="H634" t="s">
        <v>40</v>
      </c>
      <c r="I634" t="s">
        <v>1546</v>
      </c>
      <c r="J634">
        <v>6</v>
      </c>
      <c r="K634" t="s">
        <v>368</v>
      </c>
      <c r="L634" t="s">
        <v>369</v>
      </c>
      <c r="M634">
        <v>1</v>
      </c>
      <c r="N634" t="s">
        <v>1547</v>
      </c>
      <c r="O634" t="b">
        <v>0</v>
      </c>
      <c r="P634" t="s">
        <v>1548</v>
      </c>
      <c r="Q634">
        <v>2</v>
      </c>
      <c r="R634">
        <v>-0.60299000000000003</v>
      </c>
      <c r="S634">
        <v>74.841099999999997</v>
      </c>
      <c r="T634">
        <v>2.0546499999999999E-3</v>
      </c>
      <c r="U634">
        <v>107.21</v>
      </c>
      <c r="V634">
        <v>81.087999999999994</v>
      </c>
      <c r="W634">
        <v>74.840999999999994</v>
      </c>
      <c r="AM634">
        <v>1</v>
      </c>
      <c r="AN634">
        <v>74.841099999999997</v>
      </c>
      <c r="AO634">
        <v>2.0546499999999999E-3</v>
      </c>
      <c r="AP634">
        <v>107.21</v>
      </c>
    </row>
    <row r="635" spans="1:43" x14ac:dyDescent="0.35">
      <c r="A635" t="s">
        <v>709</v>
      </c>
      <c r="B635">
        <v>470</v>
      </c>
      <c r="C635">
        <v>470</v>
      </c>
      <c r="D635" t="s">
        <v>709</v>
      </c>
      <c r="E635" t="s">
        <v>459</v>
      </c>
      <c r="F635" t="s">
        <v>710</v>
      </c>
      <c r="G635">
        <v>1</v>
      </c>
      <c r="H635" t="s">
        <v>40</v>
      </c>
      <c r="I635" t="s">
        <v>2960</v>
      </c>
      <c r="J635">
        <v>4</v>
      </c>
      <c r="M635">
        <v>0.99999899999999997</v>
      </c>
      <c r="N635" t="s">
        <v>2961</v>
      </c>
      <c r="O635" t="b">
        <v>0</v>
      </c>
      <c r="P635" t="s">
        <v>2962</v>
      </c>
      <c r="Q635">
        <v>3</v>
      </c>
      <c r="R635">
        <v>-0.39466000000000001</v>
      </c>
      <c r="S635">
        <v>59.426000000000002</v>
      </c>
      <c r="T635">
        <v>5.9800399999999996E-4</v>
      </c>
      <c r="U635">
        <v>72.433999999999997</v>
      </c>
      <c r="V635">
        <v>50.104999999999997</v>
      </c>
      <c r="W635">
        <v>72.433999999999997</v>
      </c>
      <c r="AM635">
        <v>0.99999899999999997</v>
      </c>
      <c r="AN635">
        <v>59.426000000000002</v>
      </c>
      <c r="AO635">
        <v>5.9800399999999996E-4</v>
      </c>
      <c r="AP635">
        <v>72.433999999999997</v>
      </c>
      <c r="AQ635">
        <v>22412000</v>
      </c>
    </row>
    <row r="636" spans="1:43" x14ac:dyDescent="0.35">
      <c r="A636" t="s">
        <v>709</v>
      </c>
      <c r="B636">
        <v>340</v>
      </c>
      <c r="C636">
        <v>340</v>
      </c>
      <c r="D636" t="s">
        <v>709</v>
      </c>
      <c r="E636" t="s">
        <v>459</v>
      </c>
      <c r="F636" t="s">
        <v>710</v>
      </c>
      <c r="G636">
        <v>1</v>
      </c>
      <c r="H636" t="s">
        <v>40</v>
      </c>
      <c r="I636" t="s">
        <v>5954</v>
      </c>
      <c r="J636">
        <v>7</v>
      </c>
      <c r="K636" t="s">
        <v>115</v>
      </c>
      <c r="L636" t="s">
        <v>116</v>
      </c>
      <c r="M636">
        <v>0.98833499999999996</v>
      </c>
      <c r="N636" t="s">
        <v>5955</v>
      </c>
      <c r="O636" t="b">
        <v>0</v>
      </c>
      <c r="P636" t="s">
        <v>5956</v>
      </c>
      <c r="Q636">
        <v>2</v>
      </c>
      <c r="R636">
        <v>-0.10176</v>
      </c>
      <c r="S636">
        <v>19.2803</v>
      </c>
      <c r="T636">
        <v>2.7032899999999999E-2</v>
      </c>
      <c r="U636">
        <v>73.248000000000005</v>
      </c>
      <c r="V636">
        <v>26.166</v>
      </c>
      <c r="W636">
        <v>73.248000000000005</v>
      </c>
      <c r="AM636">
        <v>0.98833499999999996</v>
      </c>
      <c r="AN636">
        <v>19.2803</v>
      </c>
      <c r="AO636">
        <v>2.7032899999999999E-2</v>
      </c>
      <c r="AP636">
        <v>73.248000000000005</v>
      </c>
      <c r="AQ636">
        <v>15345000</v>
      </c>
    </row>
    <row r="637" spans="1:43" x14ac:dyDescent="0.35">
      <c r="A637" t="s">
        <v>6699</v>
      </c>
      <c r="B637">
        <v>265</v>
      </c>
      <c r="C637">
        <v>265</v>
      </c>
      <c r="D637" t="s">
        <v>6699</v>
      </c>
      <c r="E637" t="s">
        <v>54</v>
      </c>
      <c r="F637" t="s">
        <v>6700</v>
      </c>
      <c r="G637">
        <v>1</v>
      </c>
      <c r="H637" t="s">
        <v>40</v>
      </c>
      <c r="I637" t="s">
        <v>6701</v>
      </c>
      <c r="J637">
        <v>4</v>
      </c>
      <c r="M637">
        <v>0.99984600000000001</v>
      </c>
      <c r="N637" t="s">
        <v>6702</v>
      </c>
      <c r="O637" t="b">
        <v>0</v>
      </c>
      <c r="P637" t="s">
        <v>6703</v>
      </c>
      <c r="Q637">
        <v>2</v>
      </c>
      <c r="R637">
        <v>1.7221E-2</v>
      </c>
      <c r="S637">
        <v>38.124699999999997</v>
      </c>
      <c r="T637">
        <v>3.2110100000000003E-2</v>
      </c>
      <c r="U637">
        <v>83.206000000000003</v>
      </c>
      <c r="V637">
        <v>8.0968999999999998</v>
      </c>
      <c r="W637">
        <v>83.206000000000003</v>
      </c>
      <c r="AM637">
        <v>0.99984600000000001</v>
      </c>
      <c r="AN637">
        <v>38.124699999999997</v>
      </c>
      <c r="AO637">
        <v>3.2110100000000003E-2</v>
      </c>
      <c r="AP637">
        <v>83.206000000000003</v>
      </c>
      <c r="AQ637">
        <v>5433300</v>
      </c>
    </row>
    <row r="638" spans="1:43" x14ac:dyDescent="0.35">
      <c r="A638" t="s">
        <v>61</v>
      </c>
      <c r="B638">
        <v>268</v>
      </c>
      <c r="C638">
        <v>268</v>
      </c>
      <c r="D638" t="s">
        <v>61</v>
      </c>
      <c r="E638" t="s">
        <v>62</v>
      </c>
      <c r="F638" t="s">
        <v>63</v>
      </c>
      <c r="G638">
        <v>1</v>
      </c>
      <c r="H638" t="s">
        <v>40</v>
      </c>
      <c r="I638" t="s">
        <v>64</v>
      </c>
      <c r="J638">
        <v>4</v>
      </c>
      <c r="K638" t="s">
        <v>57</v>
      </c>
      <c r="L638" t="s">
        <v>58</v>
      </c>
      <c r="M638">
        <v>1</v>
      </c>
      <c r="N638" t="s">
        <v>65</v>
      </c>
      <c r="O638" t="b">
        <v>0</v>
      </c>
      <c r="P638" t="s">
        <v>66</v>
      </c>
      <c r="Q638">
        <v>2</v>
      </c>
      <c r="R638">
        <v>-0.11842999999999999</v>
      </c>
      <c r="S638">
        <v>74.919899999999998</v>
      </c>
      <c r="T638">
        <v>7.9595099999999995E-3</v>
      </c>
      <c r="U638">
        <v>74.92</v>
      </c>
      <c r="V638">
        <v>23.132999999999999</v>
      </c>
      <c r="W638">
        <v>74.92</v>
      </c>
      <c r="AM638">
        <v>1</v>
      </c>
      <c r="AN638">
        <v>51.0593</v>
      </c>
      <c r="AO638">
        <v>7.9595099999999995E-3</v>
      </c>
      <c r="AP638">
        <v>68.224000000000004</v>
      </c>
      <c r="AQ638">
        <v>1838400</v>
      </c>
    </row>
    <row r="639" spans="1:43" x14ac:dyDescent="0.35">
      <c r="A639" t="s">
        <v>61</v>
      </c>
      <c r="B639">
        <v>307</v>
      </c>
      <c r="C639">
        <v>307</v>
      </c>
      <c r="D639" t="s">
        <v>61</v>
      </c>
      <c r="E639" t="s">
        <v>62</v>
      </c>
      <c r="F639" t="s">
        <v>63</v>
      </c>
      <c r="G639">
        <v>1</v>
      </c>
      <c r="H639" t="s">
        <v>40</v>
      </c>
      <c r="I639" t="s">
        <v>2492</v>
      </c>
      <c r="J639">
        <v>7</v>
      </c>
      <c r="K639" t="s">
        <v>124</v>
      </c>
      <c r="L639" t="s">
        <v>125</v>
      </c>
      <c r="M639">
        <v>0.99989799999999995</v>
      </c>
      <c r="N639" t="s">
        <v>2493</v>
      </c>
      <c r="O639" t="b">
        <v>0</v>
      </c>
      <c r="P639" t="s">
        <v>2494</v>
      </c>
      <c r="Q639">
        <v>2</v>
      </c>
      <c r="R639">
        <v>-0.13195000000000001</v>
      </c>
      <c r="S639">
        <v>39.893799999999999</v>
      </c>
      <c r="T639">
        <v>6.3966699999999996E-12</v>
      </c>
      <c r="U639">
        <v>132.79</v>
      </c>
      <c r="V639">
        <v>96.498000000000005</v>
      </c>
      <c r="W639">
        <v>119.39</v>
      </c>
      <c r="AM639">
        <v>0.99989799999999995</v>
      </c>
      <c r="AN639">
        <v>39.893799999999999</v>
      </c>
      <c r="AO639">
        <v>6.3966699999999996E-12</v>
      </c>
      <c r="AP639">
        <v>132.79</v>
      </c>
      <c r="AQ639">
        <v>31537000</v>
      </c>
    </row>
    <row r="640" spans="1:43" x14ac:dyDescent="0.35">
      <c r="A640" t="s">
        <v>61</v>
      </c>
      <c r="B640">
        <v>313</v>
      </c>
      <c r="C640">
        <v>313</v>
      </c>
      <c r="D640" t="s">
        <v>61</v>
      </c>
      <c r="E640" t="s">
        <v>62</v>
      </c>
      <c r="F640" t="s">
        <v>63</v>
      </c>
      <c r="G640">
        <v>1</v>
      </c>
      <c r="H640" t="s">
        <v>40</v>
      </c>
      <c r="I640" t="s">
        <v>6098</v>
      </c>
      <c r="J640">
        <v>6</v>
      </c>
      <c r="K640" t="s">
        <v>131</v>
      </c>
      <c r="L640" t="s">
        <v>132</v>
      </c>
      <c r="M640">
        <v>0.99993299999999996</v>
      </c>
      <c r="N640" t="s">
        <v>6099</v>
      </c>
      <c r="O640" t="b">
        <v>0</v>
      </c>
      <c r="P640" t="s">
        <v>6100</v>
      </c>
      <c r="Q640">
        <v>3</v>
      </c>
      <c r="R640">
        <v>0.84158999999999995</v>
      </c>
      <c r="S640">
        <v>41.755800000000001</v>
      </c>
      <c r="T640">
        <v>8.4933199999999995E-5</v>
      </c>
      <c r="U640">
        <v>44.341000000000001</v>
      </c>
      <c r="V640">
        <v>37.790999999999997</v>
      </c>
      <c r="W640">
        <v>44.341000000000001</v>
      </c>
      <c r="AM640">
        <v>0.99993299999999996</v>
      </c>
      <c r="AN640">
        <v>41.755800000000001</v>
      </c>
      <c r="AO640">
        <v>8.4933199999999995E-5</v>
      </c>
      <c r="AP640">
        <v>44.341000000000001</v>
      </c>
      <c r="AQ640">
        <v>12058000</v>
      </c>
    </row>
    <row r="641" spans="1:43" x14ac:dyDescent="0.35">
      <c r="A641" t="s">
        <v>169</v>
      </c>
      <c r="B641">
        <v>133</v>
      </c>
      <c r="C641">
        <v>133</v>
      </c>
      <c r="D641" t="s">
        <v>169</v>
      </c>
      <c r="E641" t="s">
        <v>170</v>
      </c>
      <c r="F641" t="s">
        <v>171</v>
      </c>
      <c r="G641">
        <v>1</v>
      </c>
      <c r="H641" t="s">
        <v>40</v>
      </c>
      <c r="I641" t="s">
        <v>172</v>
      </c>
      <c r="J641">
        <v>1</v>
      </c>
      <c r="K641" t="s">
        <v>173</v>
      </c>
      <c r="L641" t="s">
        <v>174</v>
      </c>
      <c r="M641">
        <v>1</v>
      </c>
      <c r="N641" t="s">
        <v>175</v>
      </c>
      <c r="O641" t="b">
        <v>0</v>
      </c>
      <c r="P641" t="s">
        <v>176</v>
      </c>
      <c r="Q641">
        <v>3</v>
      </c>
      <c r="R641">
        <v>-0.53696999999999995</v>
      </c>
      <c r="S641">
        <v>46.796199999999999</v>
      </c>
      <c r="T641">
        <v>4.5267299999999996E-3</v>
      </c>
      <c r="U641">
        <v>54.259</v>
      </c>
      <c r="V641">
        <v>39.36</v>
      </c>
      <c r="W641">
        <v>46.795999999999999</v>
      </c>
      <c r="AM641">
        <v>1</v>
      </c>
      <c r="AN641">
        <v>54.259300000000003</v>
      </c>
      <c r="AO641">
        <v>4.5267299999999996E-3</v>
      </c>
      <c r="AP641">
        <v>54.259</v>
      </c>
      <c r="AQ641">
        <v>5336900</v>
      </c>
    </row>
    <row r="642" spans="1:43" x14ac:dyDescent="0.35">
      <c r="A642" t="s">
        <v>3313</v>
      </c>
      <c r="B642">
        <v>335</v>
      </c>
      <c r="C642">
        <v>335</v>
      </c>
      <c r="D642" t="s">
        <v>3313</v>
      </c>
      <c r="E642" t="s">
        <v>3318</v>
      </c>
      <c r="F642" t="s">
        <v>3314</v>
      </c>
      <c r="G642">
        <v>1</v>
      </c>
      <c r="H642" t="s">
        <v>40</v>
      </c>
      <c r="I642" t="s">
        <v>3315</v>
      </c>
      <c r="J642">
        <v>11</v>
      </c>
      <c r="K642" t="s">
        <v>87</v>
      </c>
      <c r="L642" t="s">
        <v>88</v>
      </c>
      <c r="M642">
        <v>1</v>
      </c>
      <c r="N642" t="s">
        <v>3316</v>
      </c>
      <c r="O642" t="b">
        <v>0</v>
      </c>
      <c r="P642" t="s">
        <v>3317</v>
      </c>
      <c r="Q642">
        <v>3</v>
      </c>
      <c r="R642">
        <v>-5.1935000000000002E-2</v>
      </c>
      <c r="S642">
        <v>66.021600000000007</v>
      </c>
      <c r="T642">
        <v>1.55876E-5</v>
      </c>
      <c r="U642">
        <v>66.022000000000006</v>
      </c>
      <c r="V642">
        <v>53.23</v>
      </c>
      <c r="W642">
        <v>66.022000000000006</v>
      </c>
      <c r="AM642">
        <v>1</v>
      </c>
      <c r="AN642">
        <v>66.021600000000007</v>
      </c>
      <c r="AO642">
        <v>1.55876E-5</v>
      </c>
      <c r="AP642">
        <v>66.022000000000006</v>
      </c>
      <c r="AQ642">
        <v>9172400</v>
      </c>
    </row>
    <row r="643" spans="1:43" x14ac:dyDescent="0.35">
      <c r="A643" t="s">
        <v>3830</v>
      </c>
      <c r="C643">
        <v>153</v>
      </c>
      <c r="D643" t="s">
        <v>3831</v>
      </c>
      <c r="E643" t="s">
        <v>651</v>
      </c>
      <c r="F643" t="s">
        <v>3832</v>
      </c>
      <c r="G643">
        <v>1</v>
      </c>
      <c r="H643" t="s">
        <v>40</v>
      </c>
      <c r="I643" t="s">
        <v>3833</v>
      </c>
      <c r="J643">
        <v>7</v>
      </c>
      <c r="M643">
        <v>0.99829900000000005</v>
      </c>
      <c r="N643" t="s">
        <v>3834</v>
      </c>
      <c r="O643" t="b">
        <v>0</v>
      </c>
      <c r="P643" t="s">
        <v>3835</v>
      </c>
      <c r="Q643">
        <v>2</v>
      </c>
      <c r="R643">
        <v>-0.37540000000000001</v>
      </c>
      <c r="S643">
        <v>27.684899999999999</v>
      </c>
      <c r="T643">
        <v>4.7041399999999999E-3</v>
      </c>
      <c r="U643">
        <v>114.97</v>
      </c>
      <c r="V643">
        <v>114.97</v>
      </c>
      <c r="W643">
        <v>96.341999999999999</v>
      </c>
      <c r="AM643">
        <v>0.99829900000000005</v>
      </c>
      <c r="AN643">
        <v>27.684899999999999</v>
      </c>
      <c r="AO643">
        <v>4.7041399999999999E-3</v>
      </c>
      <c r="AP643">
        <v>114.97</v>
      </c>
      <c r="AQ643">
        <v>8121300</v>
      </c>
    </row>
    <row r="644" spans="1:43" x14ac:dyDescent="0.35">
      <c r="A644" t="s">
        <v>1095</v>
      </c>
      <c r="B644">
        <v>313</v>
      </c>
      <c r="C644">
        <v>313</v>
      </c>
      <c r="D644" t="s">
        <v>1095</v>
      </c>
      <c r="E644" t="s">
        <v>1096</v>
      </c>
      <c r="F644" t="s">
        <v>1097</v>
      </c>
      <c r="G644">
        <v>1</v>
      </c>
      <c r="H644" t="s">
        <v>40</v>
      </c>
      <c r="I644" t="s">
        <v>1098</v>
      </c>
      <c r="J644">
        <v>3</v>
      </c>
      <c r="M644">
        <v>1</v>
      </c>
      <c r="N644" t="s">
        <v>1099</v>
      </c>
      <c r="O644" t="b">
        <v>0</v>
      </c>
      <c r="P644" t="s">
        <v>1100</v>
      </c>
      <c r="Q644">
        <v>2</v>
      </c>
      <c r="R644">
        <v>0.64246000000000003</v>
      </c>
      <c r="S644">
        <v>104.655</v>
      </c>
      <c r="T644">
        <v>5.4182899999999997E-4</v>
      </c>
      <c r="U644">
        <v>116.24</v>
      </c>
      <c r="V644">
        <v>52.116999999999997</v>
      </c>
      <c r="W644">
        <v>116.24</v>
      </c>
      <c r="AM644">
        <v>1</v>
      </c>
      <c r="AN644">
        <v>104.655</v>
      </c>
      <c r="AO644">
        <v>5.4182899999999997E-4</v>
      </c>
      <c r="AP644">
        <v>116.24</v>
      </c>
      <c r="AQ644">
        <v>9936400</v>
      </c>
    </row>
    <row r="645" spans="1:43" x14ac:dyDescent="0.35">
      <c r="A645" t="s">
        <v>1095</v>
      </c>
      <c r="B645">
        <v>334</v>
      </c>
      <c r="C645">
        <v>334</v>
      </c>
      <c r="D645" t="s">
        <v>1095</v>
      </c>
      <c r="E645" t="s">
        <v>1096</v>
      </c>
      <c r="F645" t="s">
        <v>1097</v>
      </c>
      <c r="G645">
        <v>1</v>
      </c>
      <c r="H645" t="s">
        <v>40</v>
      </c>
      <c r="I645" t="s">
        <v>1837</v>
      </c>
      <c r="J645">
        <v>7</v>
      </c>
      <c r="M645">
        <v>0.99668699999999999</v>
      </c>
      <c r="N645" t="s">
        <v>1838</v>
      </c>
      <c r="O645" t="b">
        <v>0</v>
      </c>
      <c r="P645" t="s">
        <v>1839</v>
      </c>
      <c r="Q645">
        <v>2</v>
      </c>
      <c r="R645">
        <v>0.35009000000000001</v>
      </c>
      <c r="S645">
        <v>24.8399</v>
      </c>
      <c r="T645">
        <v>1.01333E-8</v>
      </c>
      <c r="U645">
        <v>178.71</v>
      </c>
      <c r="V645">
        <v>146.83000000000001</v>
      </c>
      <c r="W645">
        <v>152.4</v>
      </c>
      <c r="AH645">
        <v>0.99480199999999996</v>
      </c>
      <c r="AI645">
        <v>22.824000000000002</v>
      </c>
      <c r="AJ645">
        <v>1.01333E-8</v>
      </c>
      <c r="AK645">
        <v>178.71</v>
      </c>
      <c r="AM645">
        <v>0.99668699999999999</v>
      </c>
      <c r="AN645">
        <v>24.8399</v>
      </c>
      <c r="AO645">
        <v>8.5183399999999998E-8</v>
      </c>
      <c r="AP645">
        <v>170.18</v>
      </c>
      <c r="AQ645">
        <v>74481000</v>
      </c>
    </row>
    <row r="646" spans="1:43" x14ac:dyDescent="0.35">
      <c r="A646" t="s">
        <v>1095</v>
      </c>
      <c r="B646">
        <v>392</v>
      </c>
      <c r="C646">
        <v>392</v>
      </c>
      <c r="D646" t="s">
        <v>1095</v>
      </c>
      <c r="E646" t="s">
        <v>1096</v>
      </c>
      <c r="F646" t="s">
        <v>1097</v>
      </c>
      <c r="G646">
        <v>1</v>
      </c>
      <c r="H646" t="s">
        <v>40</v>
      </c>
      <c r="I646" t="s">
        <v>2789</v>
      </c>
      <c r="J646">
        <v>8</v>
      </c>
      <c r="M646">
        <v>0.99999700000000002</v>
      </c>
      <c r="N646" t="s">
        <v>2790</v>
      </c>
      <c r="O646" t="b">
        <v>0</v>
      </c>
      <c r="P646" t="s">
        <v>2791</v>
      </c>
      <c r="Q646">
        <v>3</v>
      </c>
      <c r="R646">
        <v>0.22117000000000001</v>
      </c>
      <c r="S646">
        <v>55.659300000000002</v>
      </c>
      <c r="T646">
        <v>2.93227E-5</v>
      </c>
      <c r="U646">
        <v>126.1</v>
      </c>
      <c r="V646">
        <v>91.832999999999998</v>
      </c>
      <c r="W646">
        <v>126.1</v>
      </c>
      <c r="AM646">
        <v>0.99999700000000002</v>
      </c>
      <c r="AN646">
        <v>55.659300000000002</v>
      </c>
      <c r="AO646">
        <v>2.93227E-5</v>
      </c>
      <c r="AP646">
        <v>126.1</v>
      </c>
      <c r="AQ646">
        <v>26709000</v>
      </c>
    </row>
    <row r="647" spans="1:43" x14ac:dyDescent="0.35">
      <c r="A647" t="s">
        <v>1095</v>
      </c>
      <c r="B647">
        <v>331</v>
      </c>
      <c r="C647">
        <v>331</v>
      </c>
      <c r="D647" t="s">
        <v>1095</v>
      </c>
      <c r="E647" t="s">
        <v>1096</v>
      </c>
      <c r="F647" t="s">
        <v>1097</v>
      </c>
      <c r="G647">
        <v>1</v>
      </c>
      <c r="H647" t="s">
        <v>40</v>
      </c>
      <c r="I647" t="s">
        <v>3118</v>
      </c>
      <c r="J647">
        <v>4</v>
      </c>
      <c r="M647">
        <v>0.998865</v>
      </c>
      <c r="N647" t="s">
        <v>3119</v>
      </c>
      <c r="O647" t="b">
        <v>0</v>
      </c>
      <c r="P647" t="s">
        <v>3120</v>
      </c>
      <c r="Q647">
        <v>3</v>
      </c>
      <c r="R647">
        <v>0.38333</v>
      </c>
      <c r="S647">
        <v>29.480899999999998</v>
      </c>
      <c r="T647">
        <v>6.7437400000000005E-4</v>
      </c>
      <c r="U647">
        <v>84.478999999999999</v>
      </c>
      <c r="V647">
        <v>71.201999999999998</v>
      </c>
      <c r="W647">
        <v>68.355000000000004</v>
      </c>
      <c r="AM647">
        <v>0.998865</v>
      </c>
      <c r="AN647">
        <v>29.480899999999998</v>
      </c>
      <c r="AO647">
        <v>2.1089899999999998E-3</v>
      </c>
      <c r="AP647">
        <v>68.355000000000004</v>
      </c>
      <c r="AQ647">
        <v>9197200</v>
      </c>
    </row>
    <row r="648" spans="1:43" x14ac:dyDescent="0.35">
      <c r="A648" t="s">
        <v>1095</v>
      </c>
      <c r="B648">
        <v>413</v>
      </c>
      <c r="C648">
        <v>413</v>
      </c>
      <c r="D648" t="s">
        <v>1095</v>
      </c>
      <c r="E648" t="s">
        <v>1096</v>
      </c>
      <c r="F648" t="s">
        <v>1097</v>
      </c>
      <c r="G648">
        <v>1</v>
      </c>
      <c r="H648" t="s">
        <v>40</v>
      </c>
      <c r="I648" t="s">
        <v>3836</v>
      </c>
      <c r="J648">
        <v>4</v>
      </c>
      <c r="M648">
        <v>1</v>
      </c>
      <c r="N648" t="s">
        <v>3837</v>
      </c>
      <c r="O648" t="b">
        <v>0</v>
      </c>
      <c r="P648" t="s">
        <v>3838</v>
      </c>
      <c r="Q648">
        <v>2</v>
      </c>
      <c r="R648">
        <v>-0.18290000000000001</v>
      </c>
      <c r="S648">
        <v>80.438100000000006</v>
      </c>
      <c r="T648">
        <v>7.1066799999999998E-3</v>
      </c>
      <c r="U648">
        <v>91.317999999999998</v>
      </c>
      <c r="V648">
        <v>39.972000000000001</v>
      </c>
      <c r="W648">
        <v>80.438000000000002</v>
      </c>
      <c r="AM648">
        <v>1</v>
      </c>
      <c r="AN648">
        <v>80.438100000000006</v>
      </c>
      <c r="AO648">
        <v>7.1066799999999998E-3</v>
      </c>
      <c r="AP648">
        <v>91.317999999999998</v>
      </c>
      <c r="AQ648">
        <v>15136000</v>
      </c>
    </row>
    <row r="649" spans="1:43" x14ac:dyDescent="0.35">
      <c r="A649" t="s">
        <v>1095</v>
      </c>
      <c r="B649">
        <v>287</v>
      </c>
      <c r="C649">
        <v>287</v>
      </c>
      <c r="D649" t="s">
        <v>1095</v>
      </c>
      <c r="E649" t="s">
        <v>1096</v>
      </c>
      <c r="F649" t="s">
        <v>1097</v>
      </c>
      <c r="G649">
        <v>1</v>
      </c>
      <c r="H649" t="s">
        <v>40</v>
      </c>
      <c r="I649" t="s">
        <v>5062</v>
      </c>
      <c r="J649">
        <v>9</v>
      </c>
      <c r="M649">
        <v>1</v>
      </c>
      <c r="N649" t="s">
        <v>5063</v>
      </c>
      <c r="O649" t="b">
        <v>0</v>
      </c>
      <c r="P649" t="s">
        <v>5064</v>
      </c>
      <c r="Q649">
        <v>2</v>
      </c>
      <c r="R649">
        <v>-9.9368000000000008E-3</v>
      </c>
      <c r="S649">
        <v>166.04</v>
      </c>
      <c r="T649">
        <v>1.27451E-14</v>
      </c>
      <c r="U649">
        <v>190.46</v>
      </c>
      <c r="V649">
        <v>132.38</v>
      </c>
      <c r="W649">
        <v>166.04</v>
      </c>
      <c r="AH649">
        <v>1</v>
      </c>
      <c r="AI649">
        <v>166.04</v>
      </c>
      <c r="AJ649">
        <v>1.27451E-14</v>
      </c>
      <c r="AK649">
        <v>190.46</v>
      </c>
      <c r="AL649">
        <v>40058000</v>
      </c>
    </row>
    <row r="650" spans="1:43" x14ac:dyDescent="0.35">
      <c r="A650" t="s">
        <v>1095</v>
      </c>
      <c r="B650">
        <v>322</v>
      </c>
      <c r="C650">
        <v>322</v>
      </c>
      <c r="D650" t="s">
        <v>1095</v>
      </c>
      <c r="E650" t="s">
        <v>1096</v>
      </c>
      <c r="F650" t="s">
        <v>1097</v>
      </c>
      <c r="G650">
        <v>1</v>
      </c>
      <c r="H650" t="s">
        <v>40</v>
      </c>
      <c r="I650" t="s">
        <v>6704</v>
      </c>
      <c r="J650">
        <v>12</v>
      </c>
      <c r="M650">
        <v>0.99999800000000005</v>
      </c>
      <c r="N650" t="s">
        <v>6705</v>
      </c>
      <c r="O650" t="b">
        <v>0</v>
      </c>
      <c r="P650" t="s">
        <v>6706</v>
      </c>
      <c r="Q650">
        <v>3</v>
      </c>
      <c r="R650">
        <v>-0.34364</v>
      </c>
      <c r="S650">
        <v>57.797499999999999</v>
      </c>
      <c r="T650">
        <v>1.9615300000000002E-6</v>
      </c>
      <c r="U650">
        <v>76.378</v>
      </c>
      <c r="V650">
        <v>64.31</v>
      </c>
      <c r="W650">
        <v>76.378</v>
      </c>
      <c r="AM650">
        <v>0.99999800000000005</v>
      </c>
      <c r="AN650">
        <v>57.797499999999999</v>
      </c>
      <c r="AO650">
        <v>1.9615300000000002E-6</v>
      </c>
      <c r="AP650">
        <v>76.378</v>
      </c>
      <c r="AQ650">
        <v>46442000</v>
      </c>
    </row>
    <row r="651" spans="1:43" x14ac:dyDescent="0.35">
      <c r="A651" t="s">
        <v>45</v>
      </c>
      <c r="B651">
        <v>305</v>
      </c>
      <c r="C651">
        <v>305</v>
      </c>
      <c r="D651" t="s">
        <v>45</v>
      </c>
      <c r="E651" t="s">
        <v>52</v>
      </c>
      <c r="F651" t="s">
        <v>46</v>
      </c>
      <c r="G651">
        <v>1</v>
      </c>
      <c r="H651" t="s">
        <v>40</v>
      </c>
      <c r="I651" t="s">
        <v>47</v>
      </c>
      <c r="J651">
        <v>6</v>
      </c>
      <c r="K651" t="s">
        <v>48</v>
      </c>
      <c r="L651" t="s">
        <v>49</v>
      </c>
      <c r="M651">
        <v>1</v>
      </c>
      <c r="N651" t="s">
        <v>50</v>
      </c>
      <c r="O651" t="b">
        <v>0</v>
      </c>
      <c r="P651" t="s">
        <v>51</v>
      </c>
      <c r="Q651">
        <v>2</v>
      </c>
      <c r="R651">
        <v>-2.8139999999999998E-2</v>
      </c>
      <c r="S651">
        <v>68.625</v>
      </c>
      <c r="T651">
        <v>7.24963E-3</v>
      </c>
      <c r="U651">
        <v>101.54</v>
      </c>
      <c r="V651">
        <v>79.549000000000007</v>
      </c>
      <c r="W651">
        <v>68.625</v>
      </c>
      <c r="AM651">
        <v>1</v>
      </c>
      <c r="AN651">
        <v>91.068600000000004</v>
      </c>
      <c r="AO651">
        <v>7.24963E-3</v>
      </c>
      <c r="AP651">
        <v>101.54</v>
      </c>
      <c r="AQ651">
        <v>14293000</v>
      </c>
    </row>
    <row r="652" spans="1:43" x14ac:dyDescent="0.35">
      <c r="A652" t="s">
        <v>45</v>
      </c>
      <c r="B652">
        <v>261</v>
      </c>
      <c r="C652">
        <v>261</v>
      </c>
      <c r="D652" t="s">
        <v>45</v>
      </c>
      <c r="E652" t="s">
        <v>52</v>
      </c>
      <c r="F652" t="s">
        <v>46</v>
      </c>
      <c r="G652">
        <v>1</v>
      </c>
      <c r="H652" t="s">
        <v>40</v>
      </c>
      <c r="I652" t="s">
        <v>714</v>
      </c>
      <c r="J652">
        <v>1</v>
      </c>
      <c r="K652" t="s">
        <v>173</v>
      </c>
      <c r="L652" t="s">
        <v>174</v>
      </c>
      <c r="M652">
        <v>1</v>
      </c>
      <c r="N652" t="s">
        <v>715</v>
      </c>
      <c r="O652" t="b">
        <v>0</v>
      </c>
      <c r="P652" t="s">
        <v>716</v>
      </c>
      <c r="Q652">
        <v>4</v>
      </c>
      <c r="R652">
        <v>1.1837E-2</v>
      </c>
      <c r="S652">
        <v>85.887500000000003</v>
      </c>
      <c r="T652">
        <v>1.2687600000000001E-22</v>
      </c>
      <c r="U652">
        <v>134.87</v>
      </c>
      <c r="V652">
        <v>121.02</v>
      </c>
      <c r="W652">
        <v>88.176000000000002</v>
      </c>
      <c r="AC652" t="s">
        <v>203</v>
      </c>
      <c r="AD652" t="s">
        <v>717</v>
      </c>
      <c r="AE652" t="s">
        <v>718</v>
      </c>
      <c r="AF652" t="s">
        <v>719</v>
      </c>
      <c r="AG652" t="s">
        <v>720</v>
      </c>
      <c r="AM652">
        <v>1</v>
      </c>
      <c r="AN652">
        <v>85.887500000000003</v>
      </c>
      <c r="AO652">
        <v>1.2687600000000001E-22</v>
      </c>
      <c r="AP652">
        <v>134.87</v>
      </c>
      <c r="AQ652">
        <v>83551000</v>
      </c>
    </row>
    <row r="653" spans="1:43" x14ac:dyDescent="0.35">
      <c r="A653" t="s">
        <v>45</v>
      </c>
      <c r="B653">
        <v>184</v>
      </c>
      <c r="C653">
        <v>184</v>
      </c>
      <c r="D653" t="s">
        <v>45</v>
      </c>
      <c r="E653" t="s">
        <v>52</v>
      </c>
      <c r="F653" t="s">
        <v>46</v>
      </c>
      <c r="G653">
        <v>1</v>
      </c>
      <c r="H653" t="s">
        <v>40</v>
      </c>
      <c r="I653" t="s">
        <v>845</v>
      </c>
      <c r="J653">
        <v>2</v>
      </c>
      <c r="M653">
        <v>1</v>
      </c>
      <c r="N653" t="s">
        <v>846</v>
      </c>
      <c r="O653" t="b">
        <v>0</v>
      </c>
      <c r="P653" t="s">
        <v>847</v>
      </c>
      <c r="Q653">
        <v>3</v>
      </c>
      <c r="R653">
        <v>-0.95082999999999995</v>
      </c>
      <c r="S653">
        <v>91.6203</v>
      </c>
      <c r="T653">
        <v>6.5375300000000001E-22</v>
      </c>
      <c r="U653">
        <v>196.74</v>
      </c>
      <c r="V653">
        <v>142.68</v>
      </c>
      <c r="W653">
        <v>91.62</v>
      </c>
      <c r="X653" t="s">
        <v>203</v>
      </c>
      <c r="Y653" t="s">
        <v>848</v>
      </c>
      <c r="Z653" t="s">
        <v>849</v>
      </c>
      <c r="AA653" t="s">
        <v>850</v>
      </c>
      <c r="AB653" t="s">
        <v>851</v>
      </c>
      <c r="AC653" t="s">
        <v>203</v>
      </c>
      <c r="AD653" t="s">
        <v>852</v>
      </c>
      <c r="AE653" t="s">
        <v>853</v>
      </c>
      <c r="AF653" t="s">
        <v>854</v>
      </c>
      <c r="AG653" t="s">
        <v>855</v>
      </c>
      <c r="AH653">
        <v>1</v>
      </c>
      <c r="AI653">
        <v>65.895399999999995</v>
      </c>
      <c r="AJ653">
        <v>1.6037899999999999E-4</v>
      </c>
      <c r="AK653">
        <v>71.879000000000005</v>
      </c>
      <c r="AL653">
        <v>62191000</v>
      </c>
      <c r="AM653">
        <v>1</v>
      </c>
      <c r="AN653">
        <v>75.764099999999999</v>
      </c>
      <c r="AO653">
        <v>6.5375300000000001E-22</v>
      </c>
      <c r="AP653">
        <v>196.74</v>
      </c>
      <c r="AQ653">
        <v>6483200000</v>
      </c>
    </row>
    <row r="654" spans="1:43" x14ac:dyDescent="0.35">
      <c r="A654" t="s">
        <v>45</v>
      </c>
      <c r="B654">
        <v>391</v>
      </c>
      <c r="C654">
        <v>391</v>
      </c>
      <c r="D654" t="s">
        <v>45</v>
      </c>
      <c r="E654" t="s">
        <v>52</v>
      </c>
      <c r="F654" t="s">
        <v>46</v>
      </c>
      <c r="G654">
        <v>1</v>
      </c>
      <c r="H654" t="s">
        <v>40</v>
      </c>
      <c r="I654" t="s">
        <v>951</v>
      </c>
      <c r="J654">
        <v>2</v>
      </c>
      <c r="M654">
        <v>1</v>
      </c>
      <c r="N654" t="s">
        <v>952</v>
      </c>
      <c r="O654" t="b">
        <v>0</v>
      </c>
      <c r="P654" t="s">
        <v>953</v>
      </c>
      <c r="Q654">
        <v>2</v>
      </c>
      <c r="R654">
        <v>-0.62424999999999997</v>
      </c>
      <c r="S654">
        <v>110.66500000000001</v>
      </c>
      <c r="T654">
        <v>3.2433200000000001E-3</v>
      </c>
      <c r="U654">
        <v>126.55</v>
      </c>
      <c r="V654">
        <v>38.253</v>
      </c>
      <c r="W654">
        <v>126.55</v>
      </c>
      <c r="AM654">
        <v>1</v>
      </c>
      <c r="AN654">
        <v>110.66500000000001</v>
      </c>
      <c r="AO654">
        <v>3.2433200000000001E-3</v>
      </c>
      <c r="AP654">
        <v>126.55</v>
      </c>
      <c r="AQ654">
        <v>68377000</v>
      </c>
    </row>
    <row r="655" spans="1:43" x14ac:dyDescent="0.35">
      <c r="A655" t="s">
        <v>45</v>
      </c>
      <c r="B655">
        <v>74</v>
      </c>
      <c r="C655">
        <v>74</v>
      </c>
      <c r="D655" t="s">
        <v>45</v>
      </c>
      <c r="E655" t="s">
        <v>52</v>
      </c>
      <c r="F655" t="s">
        <v>46</v>
      </c>
      <c r="H655" t="s">
        <v>40</v>
      </c>
      <c r="I655" t="s">
        <v>1252</v>
      </c>
      <c r="J655">
        <v>5</v>
      </c>
      <c r="K655" t="s">
        <v>173</v>
      </c>
      <c r="L655" t="s">
        <v>174</v>
      </c>
      <c r="M655">
        <v>1</v>
      </c>
      <c r="N655" t="s">
        <v>1253</v>
      </c>
      <c r="O655" t="b">
        <v>0</v>
      </c>
      <c r="P655" t="s">
        <v>1254</v>
      </c>
      <c r="Q655">
        <v>2</v>
      </c>
      <c r="R655">
        <v>-0.28397</v>
      </c>
      <c r="S655">
        <v>99.441699999999997</v>
      </c>
      <c r="T655">
        <v>2.1121999999999998E-2</v>
      </c>
      <c r="U655">
        <v>99.441999999999993</v>
      </c>
      <c r="V655">
        <v>74.665999999999997</v>
      </c>
      <c r="W655">
        <v>99.441999999999993</v>
      </c>
      <c r="AC655" t="s">
        <v>203</v>
      </c>
      <c r="AD655" t="s">
        <v>1255</v>
      </c>
      <c r="AE655" t="s">
        <v>1256</v>
      </c>
      <c r="AF655" t="s">
        <v>1257</v>
      </c>
      <c r="AG655" t="s">
        <v>1258</v>
      </c>
      <c r="AH655">
        <v>1</v>
      </c>
      <c r="AI655">
        <v>58.433300000000003</v>
      </c>
      <c r="AJ655">
        <v>3.6657700000000001E-2</v>
      </c>
      <c r="AK655">
        <v>58.433</v>
      </c>
      <c r="AM655">
        <v>1</v>
      </c>
      <c r="AN655">
        <v>88.369699999999995</v>
      </c>
      <c r="AO655">
        <v>2.7692399999999999E-2</v>
      </c>
      <c r="AP655">
        <v>90.600999999999999</v>
      </c>
      <c r="AQ655">
        <v>257020000</v>
      </c>
    </row>
    <row r="656" spans="1:43" x14ac:dyDescent="0.35">
      <c r="A656" t="s">
        <v>45</v>
      </c>
      <c r="B656">
        <v>54</v>
      </c>
      <c r="C656">
        <v>54</v>
      </c>
      <c r="D656" t="s">
        <v>45</v>
      </c>
      <c r="E656" t="s">
        <v>52</v>
      </c>
      <c r="F656" t="s">
        <v>46</v>
      </c>
      <c r="G656">
        <v>1</v>
      </c>
      <c r="H656" t="s">
        <v>40</v>
      </c>
      <c r="I656" t="s">
        <v>2006</v>
      </c>
      <c r="J656">
        <v>8</v>
      </c>
      <c r="K656" t="s">
        <v>254</v>
      </c>
      <c r="L656" t="s">
        <v>255</v>
      </c>
      <c r="M656">
        <v>0.94522099999999998</v>
      </c>
      <c r="N656" t="s">
        <v>2007</v>
      </c>
      <c r="O656" t="b">
        <v>0</v>
      </c>
      <c r="P656" t="s">
        <v>2008</v>
      </c>
      <c r="Q656">
        <v>2</v>
      </c>
      <c r="R656">
        <v>-0.54576999999999998</v>
      </c>
      <c r="S656">
        <v>12.369199999999999</v>
      </c>
      <c r="T656">
        <v>1.1657799999999999E-3</v>
      </c>
      <c r="U656">
        <v>133.22999999999999</v>
      </c>
      <c r="V656">
        <v>92.882999999999996</v>
      </c>
      <c r="W656">
        <v>117.89</v>
      </c>
      <c r="AC656" t="s">
        <v>2009</v>
      </c>
      <c r="AD656" t="s">
        <v>2010</v>
      </c>
      <c r="AE656" t="s">
        <v>2011</v>
      </c>
      <c r="AF656" t="s">
        <v>2012</v>
      </c>
      <c r="AG656" t="s">
        <v>2013</v>
      </c>
      <c r="AH656">
        <v>0.91713100000000003</v>
      </c>
      <c r="AI656">
        <v>10.4404</v>
      </c>
      <c r="AJ656">
        <v>2.31577E-3</v>
      </c>
      <c r="AK656">
        <v>120.15</v>
      </c>
      <c r="AL656">
        <v>57781000</v>
      </c>
      <c r="AM656">
        <v>0.94522099999999998</v>
      </c>
      <c r="AN656">
        <v>12.369199999999999</v>
      </c>
      <c r="AO656">
        <v>2.31577E-3</v>
      </c>
      <c r="AP656">
        <v>120.15</v>
      </c>
      <c r="AQ656">
        <v>165690000</v>
      </c>
    </row>
    <row r="657" spans="1:43" x14ac:dyDescent="0.35">
      <c r="A657" t="s">
        <v>45</v>
      </c>
      <c r="B657">
        <v>5</v>
      </c>
      <c r="C657">
        <v>5</v>
      </c>
      <c r="D657" t="s">
        <v>45</v>
      </c>
      <c r="E657" t="s">
        <v>52</v>
      </c>
      <c r="F657" t="s">
        <v>46</v>
      </c>
      <c r="G657">
        <v>1</v>
      </c>
      <c r="H657" t="s">
        <v>40</v>
      </c>
      <c r="I657" t="s">
        <v>2079</v>
      </c>
      <c r="J657">
        <v>4</v>
      </c>
      <c r="M657">
        <v>0.99772700000000003</v>
      </c>
      <c r="N657" t="s">
        <v>2080</v>
      </c>
      <c r="O657" t="b">
        <v>0</v>
      </c>
      <c r="P657" t="s">
        <v>2081</v>
      </c>
      <c r="Q657">
        <v>2</v>
      </c>
      <c r="R657">
        <v>0.16743</v>
      </c>
      <c r="S657">
        <v>26.425000000000001</v>
      </c>
      <c r="T657">
        <v>2.1799499999999999E-2</v>
      </c>
      <c r="U657">
        <v>94.262</v>
      </c>
      <c r="V657">
        <v>12.478</v>
      </c>
      <c r="W657">
        <v>89.141999999999996</v>
      </c>
      <c r="AC657" t="s">
        <v>2082</v>
      </c>
      <c r="AD657" t="s">
        <v>2083</v>
      </c>
      <c r="AE657" t="s">
        <v>2084</v>
      </c>
      <c r="AF657" t="s">
        <v>2085</v>
      </c>
      <c r="AG657" t="s">
        <v>2086</v>
      </c>
      <c r="AM657">
        <v>0.99772700000000003</v>
      </c>
      <c r="AN657">
        <v>26.425000000000001</v>
      </c>
      <c r="AO657">
        <v>2.1799499999999999E-2</v>
      </c>
      <c r="AP657">
        <v>94.262</v>
      </c>
      <c r="AQ657">
        <v>549510000</v>
      </c>
    </row>
    <row r="658" spans="1:43" x14ac:dyDescent="0.35">
      <c r="A658" t="s">
        <v>45</v>
      </c>
      <c r="B658">
        <v>397</v>
      </c>
      <c r="C658">
        <v>397</v>
      </c>
      <c r="D658" t="s">
        <v>45</v>
      </c>
      <c r="E658" t="s">
        <v>52</v>
      </c>
      <c r="F658" t="s">
        <v>46</v>
      </c>
      <c r="G658">
        <v>1</v>
      </c>
      <c r="H658" t="s">
        <v>40</v>
      </c>
      <c r="I658" t="s">
        <v>2338</v>
      </c>
      <c r="J658">
        <v>8</v>
      </c>
      <c r="M658">
        <v>0.99976399999999999</v>
      </c>
      <c r="N658" t="s">
        <v>2339</v>
      </c>
      <c r="O658" t="b">
        <v>0</v>
      </c>
      <c r="P658" t="s">
        <v>2340</v>
      </c>
      <c r="Q658">
        <v>3</v>
      </c>
      <c r="R658">
        <v>0.12303</v>
      </c>
      <c r="S658">
        <v>38.179000000000002</v>
      </c>
      <c r="T658">
        <v>1.9119100000000001E-4</v>
      </c>
      <c r="U658">
        <v>104.24</v>
      </c>
      <c r="V658">
        <v>37.255000000000003</v>
      </c>
      <c r="W658">
        <v>77.185000000000002</v>
      </c>
      <c r="AM658">
        <v>0.99976399999999999</v>
      </c>
      <c r="AN658">
        <v>38.179000000000002</v>
      </c>
      <c r="AO658">
        <v>2.2401800000000001E-4</v>
      </c>
      <c r="AP658">
        <v>82.85</v>
      </c>
      <c r="AQ658">
        <v>88321000</v>
      </c>
    </row>
    <row r="659" spans="1:43" x14ac:dyDescent="0.35">
      <c r="A659" t="s">
        <v>45</v>
      </c>
      <c r="B659">
        <v>299</v>
      </c>
      <c r="C659">
        <v>299</v>
      </c>
      <c r="D659" t="s">
        <v>45</v>
      </c>
      <c r="E659" t="s">
        <v>52</v>
      </c>
      <c r="F659" t="s">
        <v>46</v>
      </c>
      <c r="G659">
        <v>1</v>
      </c>
      <c r="H659" t="s">
        <v>40</v>
      </c>
      <c r="I659" t="s">
        <v>2560</v>
      </c>
      <c r="J659">
        <v>4</v>
      </c>
      <c r="K659" t="s">
        <v>254</v>
      </c>
      <c r="L659" t="s">
        <v>255</v>
      </c>
      <c r="M659">
        <v>0.99999899999999997</v>
      </c>
      <c r="N659" t="s">
        <v>2561</v>
      </c>
      <c r="O659" t="b">
        <v>0</v>
      </c>
      <c r="P659" t="s">
        <v>2562</v>
      </c>
      <c r="Q659">
        <v>2</v>
      </c>
      <c r="R659">
        <v>-0.14349000000000001</v>
      </c>
      <c r="S659">
        <v>60.816800000000001</v>
      </c>
      <c r="T659">
        <v>2.0757900000000001E-3</v>
      </c>
      <c r="U659">
        <v>111.27</v>
      </c>
      <c r="V659">
        <v>21.38</v>
      </c>
      <c r="W659">
        <v>94.691999999999993</v>
      </c>
      <c r="AC659" t="s">
        <v>728</v>
      </c>
      <c r="AD659" t="s">
        <v>2563</v>
      </c>
      <c r="AE659" t="s">
        <v>2564</v>
      </c>
      <c r="AF659" t="s">
        <v>2565</v>
      </c>
      <c r="AG659" t="s">
        <v>2566</v>
      </c>
      <c r="AM659">
        <v>0.99999800000000005</v>
      </c>
      <c r="AN659">
        <v>57.596200000000003</v>
      </c>
      <c r="AO659">
        <v>2.0757900000000001E-3</v>
      </c>
      <c r="AP659">
        <v>104.82</v>
      </c>
      <c r="AQ659">
        <v>53751000</v>
      </c>
    </row>
    <row r="660" spans="1:43" x14ac:dyDescent="0.35">
      <c r="A660" t="s">
        <v>45</v>
      </c>
      <c r="B660">
        <v>230</v>
      </c>
      <c r="C660">
        <v>230</v>
      </c>
      <c r="D660" t="s">
        <v>45</v>
      </c>
      <c r="E660" t="s">
        <v>52</v>
      </c>
      <c r="F660" t="s">
        <v>46</v>
      </c>
      <c r="G660">
        <v>1</v>
      </c>
      <c r="H660" t="s">
        <v>40</v>
      </c>
      <c r="I660" t="s">
        <v>2696</v>
      </c>
      <c r="J660">
        <v>6</v>
      </c>
      <c r="M660">
        <v>1</v>
      </c>
      <c r="N660" t="s">
        <v>2697</v>
      </c>
      <c r="O660" t="b">
        <v>0</v>
      </c>
      <c r="P660" t="s">
        <v>2698</v>
      </c>
      <c r="Q660">
        <v>3</v>
      </c>
      <c r="R660">
        <v>-0.18729999999999999</v>
      </c>
      <c r="S660">
        <v>82.876599999999996</v>
      </c>
      <c r="T660">
        <v>1.3138700000000001E-22</v>
      </c>
      <c r="U660">
        <v>133.21</v>
      </c>
      <c r="V660">
        <v>123.06</v>
      </c>
      <c r="W660">
        <v>130.56</v>
      </c>
      <c r="AC660" t="s">
        <v>2699</v>
      </c>
      <c r="AD660" t="s">
        <v>2700</v>
      </c>
      <c r="AE660" t="s">
        <v>2701</v>
      </c>
      <c r="AF660" t="s">
        <v>2702</v>
      </c>
      <c r="AG660" t="s">
        <v>2703</v>
      </c>
      <c r="AM660">
        <v>1</v>
      </c>
      <c r="AN660">
        <v>82.876599999999996</v>
      </c>
      <c r="AO660">
        <v>1.3138700000000001E-22</v>
      </c>
      <c r="AP660">
        <v>133.21</v>
      </c>
      <c r="AQ660">
        <v>292650000</v>
      </c>
    </row>
    <row r="661" spans="1:43" x14ac:dyDescent="0.35">
      <c r="A661" t="s">
        <v>45</v>
      </c>
      <c r="B661">
        <v>162</v>
      </c>
      <c r="C661">
        <v>162</v>
      </c>
      <c r="D661" t="s">
        <v>45</v>
      </c>
      <c r="E661" t="s">
        <v>52</v>
      </c>
      <c r="F661" t="s">
        <v>46</v>
      </c>
      <c r="G661">
        <v>1</v>
      </c>
      <c r="H661" t="s">
        <v>40</v>
      </c>
      <c r="I661" t="s">
        <v>2741</v>
      </c>
      <c r="J661">
        <v>1</v>
      </c>
      <c r="M661">
        <v>1</v>
      </c>
      <c r="N661" t="s">
        <v>2742</v>
      </c>
      <c r="O661" t="b">
        <v>0</v>
      </c>
      <c r="P661" t="s">
        <v>2743</v>
      </c>
      <c r="Q661">
        <v>2</v>
      </c>
      <c r="R661">
        <v>0.35883999999999999</v>
      </c>
      <c r="S661">
        <v>70.888499999999993</v>
      </c>
      <c r="T661">
        <v>9.16803E-4</v>
      </c>
      <c r="U661">
        <v>73.876999999999995</v>
      </c>
      <c r="V661">
        <v>37.585000000000001</v>
      </c>
      <c r="W661">
        <v>70.888999999999996</v>
      </c>
      <c r="AH661">
        <v>1</v>
      </c>
      <c r="AI661">
        <v>70.888499999999993</v>
      </c>
      <c r="AJ661">
        <v>1.14561E-3</v>
      </c>
      <c r="AK661">
        <v>70.888999999999996</v>
      </c>
      <c r="AL661">
        <v>5172800</v>
      </c>
      <c r="AM661">
        <v>1</v>
      </c>
      <c r="AN661">
        <v>73.805099999999996</v>
      </c>
      <c r="AO661">
        <v>9.16803E-4</v>
      </c>
      <c r="AP661">
        <v>73.876999999999995</v>
      </c>
      <c r="AQ661">
        <v>9904400</v>
      </c>
    </row>
    <row r="662" spans="1:43" x14ac:dyDescent="0.35">
      <c r="A662" t="s">
        <v>45</v>
      </c>
      <c r="B662">
        <v>81</v>
      </c>
      <c r="C662">
        <v>81</v>
      </c>
      <c r="D662" t="s">
        <v>45</v>
      </c>
      <c r="E662" t="s">
        <v>52</v>
      </c>
      <c r="F662" t="s">
        <v>46</v>
      </c>
      <c r="G662">
        <v>1</v>
      </c>
      <c r="H662" t="s">
        <v>40</v>
      </c>
      <c r="I662" t="s">
        <v>2902</v>
      </c>
      <c r="J662">
        <v>4</v>
      </c>
      <c r="K662" t="s">
        <v>180</v>
      </c>
      <c r="L662" t="s">
        <v>181</v>
      </c>
      <c r="M662">
        <v>0.99998900000000002</v>
      </c>
      <c r="N662" t="s">
        <v>2903</v>
      </c>
      <c r="O662" t="b">
        <v>0</v>
      </c>
      <c r="P662" t="s">
        <v>2904</v>
      </c>
      <c r="Q662">
        <v>3</v>
      </c>
      <c r="R662">
        <v>-0.86795</v>
      </c>
      <c r="S662">
        <v>49.527299999999997</v>
      </c>
      <c r="T662">
        <v>4.9008000000000005E-4</v>
      </c>
      <c r="U662">
        <v>61.11</v>
      </c>
      <c r="V662">
        <v>51.037999999999997</v>
      </c>
      <c r="W662">
        <v>61.11</v>
      </c>
      <c r="AM662">
        <v>0.99998900000000002</v>
      </c>
      <c r="AN662">
        <v>49.527299999999997</v>
      </c>
      <c r="AO662">
        <v>4.9008000000000005E-4</v>
      </c>
      <c r="AP662">
        <v>61.11</v>
      </c>
      <c r="AQ662">
        <v>16018000</v>
      </c>
    </row>
    <row r="663" spans="1:43" x14ac:dyDescent="0.35">
      <c r="A663" t="s">
        <v>45</v>
      </c>
      <c r="B663">
        <v>69</v>
      </c>
      <c r="C663">
        <v>69</v>
      </c>
      <c r="D663" t="s">
        <v>45</v>
      </c>
      <c r="E663" t="s">
        <v>52</v>
      </c>
      <c r="F663" t="s">
        <v>46</v>
      </c>
      <c r="H663" t="s">
        <v>40</v>
      </c>
      <c r="I663" t="s">
        <v>2905</v>
      </c>
      <c r="J663">
        <v>2</v>
      </c>
      <c r="K663" t="s">
        <v>254</v>
      </c>
      <c r="L663" t="s">
        <v>255</v>
      </c>
      <c r="M663">
        <v>1</v>
      </c>
      <c r="N663" t="s">
        <v>2906</v>
      </c>
      <c r="O663" t="b">
        <v>0</v>
      </c>
      <c r="P663" t="s">
        <v>2907</v>
      </c>
      <c r="Q663">
        <v>3</v>
      </c>
      <c r="R663">
        <v>-9.5676999999999998E-2</v>
      </c>
      <c r="S663">
        <v>65.841700000000003</v>
      </c>
      <c r="T663">
        <v>1.2344299999999999E-3</v>
      </c>
      <c r="U663">
        <v>108.46</v>
      </c>
      <c r="V663">
        <v>47.673000000000002</v>
      </c>
      <c r="W663">
        <v>65.841999999999999</v>
      </c>
      <c r="AC663" t="s">
        <v>203</v>
      </c>
      <c r="AD663" t="s">
        <v>2908</v>
      </c>
      <c r="AE663" t="s">
        <v>2909</v>
      </c>
      <c r="AF663" t="s">
        <v>2910</v>
      </c>
      <c r="AM663">
        <v>1</v>
      </c>
      <c r="AN663">
        <v>65.841700000000003</v>
      </c>
      <c r="AO663">
        <v>2.0482299999999998E-2</v>
      </c>
      <c r="AP663">
        <v>65.841999999999999</v>
      </c>
      <c r="AQ663">
        <v>28795000</v>
      </c>
    </row>
    <row r="664" spans="1:43" x14ac:dyDescent="0.35">
      <c r="A664" t="s">
        <v>45</v>
      </c>
      <c r="B664">
        <v>210</v>
      </c>
      <c r="C664">
        <v>210</v>
      </c>
      <c r="D664" t="s">
        <v>45</v>
      </c>
      <c r="E664" t="s">
        <v>52</v>
      </c>
      <c r="F664" t="s">
        <v>46</v>
      </c>
      <c r="G664">
        <v>1</v>
      </c>
      <c r="H664" t="s">
        <v>40</v>
      </c>
      <c r="I664" t="s">
        <v>2969</v>
      </c>
      <c r="J664">
        <v>15</v>
      </c>
      <c r="K664" t="s">
        <v>188</v>
      </c>
      <c r="L664" t="s">
        <v>125</v>
      </c>
      <c r="M664">
        <v>0.999915</v>
      </c>
      <c r="N664" t="s">
        <v>2970</v>
      </c>
      <c r="O664" t="b">
        <v>0</v>
      </c>
      <c r="P664" t="s">
        <v>2971</v>
      </c>
      <c r="Q664">
        <v>4</v>
      </c>
      <c r="R664">
        <v>0.20343</v>
      </c>
      <c r="S664">
        <v>40.680300000000003</v>
      </c>
      <c r="T664">
        <v>6.4465500000000004E-23</v>
      </c>
      <c r="U664">
        <v>141.07</v>
      </c>
      <c r="V664">
        <v>125.91</v>
      </c>
      <c r="W664">
        <v>99.391999999999996</v>
      </c>
      <c r="AM664">
        <v>0.999915</v>
      </c>
      <c r="AN664">
        <v>40.680300000000003</v>
      </c>
      <c r="AO664">
        <v>3.4986000000000002E-22</v>
      </c>
      <c r="AP664">
        <v>135.08000000000001</v>
      </c>
      <c r="AQ664">
        <v>366310000</v>
      </c>
    </row>
    <row r="665" spans="1:43" x14ac:dyDescent="0.35">
      <c r="A665" t="s">
        <v>45</v>
      </c>
      <c r="B665">
        <v>95</v>
      </c>
      <c r="C665">
        <v>95</v>
      </c>
      <c r="D665" t="s">
        <v>45</v>
      </c>
      <c r="E665" t="s">
        <v>52</v>
      </c>
      <c r="F665" t="s">
        <v>46</v>
      </c>
      <c r="G665">
        <v>1</v>
      </c>
      <c r="H665" t="s">
        <v>40</v>
      </c>
      <c r="I665" t="s">
        <v>4807</v>
      </c>
      <c r="J665">
        <v>5</v>
      </c>
      <c r="K665" t="s">
        <v>87</v>
      </c>
      <c r="L665" t="s">
        <v>88</v>
      </c>
      <c r="M665">
        <v>0.99790599999999996</v>
      </c>
      <c r="N665" t="s">
        <v>4808</v>
      </c>
      <c r="O665" t="b">
        <v>0</v>
      </c>
      <c r="P665" t="s">
        <v>4809</v>
      </c>
      <c r="Q665">
        <v>2</v>
      </c>
      <c r="R665">
        <v>0.47950999999999999</v>
      </c>
      <c r="S665">
        <v>26.7804</v>
      </c>
      <c r="T665">
        <v>2.0074399999999999E-2</v>
      </c>
      <c r="U665">
        <v>56.548000000000002</v>
      </c>
      <c r="V665">
        <v>38.728000000000002</v>
      </c>
      <c r="W665">
        <v>56.548000000000002</v>
      </c>
      <c r="AH665">
        <v>0.99790599999999996</v>
      </c>
      <c r="AI665">
        <v>26.7804</v>
      </c>
      <c r="AJ665">
        <v>2.0074399999999999E-2</v>
      </c>
      <c r="AK665">
        <v>56.548000000000002</v>
      </c>
    </row>
    <row r="666" spans="1:43" x14ac:dyDescent="0.35">
      <c r="A666" t="s">
        <v>45</v>
      </c>
      <c r="B666">
        <v>281</v>
      </c>
      <c r="C666">
        <v>281</v>
      </c>
      <c r="D666" t="s">
        <v>45</v>
      </c>
      <c r="E666" t="s">
        <v>52</v>
      </c>
      <c r="F666" t="s">
        <v>46</v>
      </c>
      <c r="G666">
        <v>1</v>
      </c>
      <c r="H666" t="s">
        <v>40</v>
      </c>
      <c r="I666" t="s">
        <v>5990</v>
      </c>
      <c r="J666">
        <v>21</v>
      </c>
      <c r="K666" t="s">
        <v>87</v>
      </c>
      <c r="L666" t="s">
        <v>88</v>
      </c>
      <c r="M666">
        <v>0.95030800000000004</v>
      </c>
      <c r="N666" t="s">
        <v>5991</v>
      </c>
      <c r="O666" t="b">
        <v>0</v>
      </c>
      <c r="P666" t="s">
        <v>5992</v>
      </c>
      <c r="Q666">
        <v>4</v>
      </c>
      <c r="R666">
        <v>-0.37938</v>
      </c>
      <c r="S666">
        <v>12.839399999999999</v>
      </c>
      <c r="T666">
        <v>3.0397299999999999E-6</v>
      </c>
      <c r="U666">
        <v>45.734999999999999</v>
      </c>
      <c r="V666">
        <v>43.167000000000002</v>
      </c>
      <c r="W666">
        <v>45.734999999999999</v>
      </c>
      <c r="AM666">
        <v>0.95030800000000004</v>
      </c>
      <c r="AN666">
        <v>12.839399999999999</v>
      </c>
      <c r="AO666">
        <v>3.0397299999999999E-6</v>
      </c>
      <c r="AP666">
        <v>45.734999999999999</v>
      </c>
      <c r="AQ666">
        <v>9274500</v>
      </c>
    </row>
    <row r="667" spans="1:43" x14ac:dyDescent="0.35">
      <c r="A667" t="s">
        <v>45</v>
      </c>
      <c r="B667">
        <v>46</v>
      </c>
      <c r="C667">
        <v>46</v>
      </c>
      <c r="D667" t="s">
        <v>45</v>
      </c>
      <c r="E667" t="s">
        <v>52</v>
      </c>
      <c r="F667" t="s">
        <v>46</v>
      </c>
      <c r="G667">
        <v>1</v>
      </c>
      <c r="H667" t="s">
        <v>40</v>
      </c>
      <c r="I667" t="s">
        <v>6273</v>
      </c>
      <c r="J667">
        <v>6</v>
      </c>
      <c r="K667" t="s">
        <v>87</v>
      </c>
      <c r="L667" t="s">
        <v>88</v>
      </c>
      <c r="M667">
        <v>0.99979799999999996</v>
      </c>
      <c r="N667" t="s">
        <v>6274</v>
      </c>
      <c r="O667" t="b">
        <v>0</v>
      </c>
      <c r="P667" t="s">
        <v>6275</v>
      </c>
      <c r="Q667">
        <v>3</v>
      </c>
      <c r="R667">
        <v>-1.3764E-2</v>
      </c>
      <c r="S667">
        <v>36.9482</v>
      </c>
      <c r="T667">
        <v>1.7639000000000001E-3</v>
      </c>
      <c r="U667">
        <v>43.03</v>
      </c>
      <c r="V667">
        <v>33.186999999999998</v>
      </c>
      <c r="W667">
        <v>43.03</v>
      </c>
      <c r="AM667">
        <v>0.99979799999999996</v>
      </c>
      <c r="AN667">
        <v>36.9482</v>
      </c>
      <c r="AO667">
        <v>1.7639000000000001E-3</v>
      </c>
      <c r="AP667">
        <v>43.03</v>
      </c>
      <c r="AQ667">
        <v>4224000</v>
      </c>
    </row>
    <row r="668" spans="1:43" x14ac:dyDescent="0.35">
      <c r="A668" t="s">
        <v>45</v>
      </c>
      <c r="B668">
        <v>371</v>
      </c>
      <c r="C668">
        <v>371</v>
      </c>
      <c r="D668" t="s">
        <v>45</v>
      </c>
      <c r="E668" t="s">
        <v>52</v>
      </c>
      <c r="F668" t="s">
        <v>46</v>
      </c>
      <c r="G668">
        <v>1</v>
      </c>
      <c r="H668" t="s">
        <v>40</v>
      </c>
      <c r="I668" t="s">
        <v>6341</v>
      </c>
      <c r="J668">
        <v>8</v>
      </c>
      <c r="K668" t="s">
        <v>131</v>
      </c>
      <c r="L668" t="s">
        <v>132</v>
      </c>
      <c r="M668">
        <v>1</v>
      </c>
      <c r="N668" t="s">
        <v>6342</v>
      </c>
      <c r="O668" t="b">
        <v>0</v>
      </c>
      <c r="P668" t="s">
        <v>6343</v>
      </c>
      <c r="Q668">
        <v>4</v>
      </c>
      <c r="R668">
        <v>-0.57003999999999999</v>
      </c>
      <c r="S668">
        <v>46.889699999999998</v>
      </c>
      <c r="T668">
        <v>6.7789499999999997E-6</v>
      </c>
      <c r="U668">
        <v>66.387</v>
      </c>
      <c r="V668">
        <v>55.271999999999998</v>
      </c>
      <c r="W668">
        <v>46.89</v>
      </c>
      <c r="AM668">
        <v>1</v>
      </c>
      <c r="AN668">
        <v>46.889699999999998</v>
      </c>
      <c r="AO668">
        <v>6.7789499999999997E-6</v>
      </c>
      <c r="AP668">
        <v>66.387</v>
      </c>
      <c r="AQ668">
        <v>35522000</v>
      </c>
    </row>
    <row r="669" spans="1:43" x14ac:dyDescent="0.35">
      <c r="A669" t="s">
        <v>45</v>
      </c>
      <c r="B669">
        <v>155</v>
      </c>
      <c r="C669">
        <v>155</v>
      </c>
      <c r="D669" t="s">
        <v>45</v>
      </c>
      <c r="E669" t="s">
        <v>52</v>
      </c>
      <c r="F669" t="s">
        <v>46</v>
      </c>
      <c r="G669">
        <v>1</v>
      </c>
      <c r="H669" t="s">
        <v>40</v>
      </c>
      <c r="I669" t="s">
        <v>6409</v>
      </c>
      <c r="J669">
        <v>37</v>
      </c>
      <c r="K669" t="s">
        <v>368</v>
      </c>
      <c r="L669" t="s">
        <v>369</v>
      </c>
      <c r="M669">
        <v>1</v>
      </c>
      <c r="N669" t="s">
        <v>6410</v>
      </c>
      <c r="O669" t="b">
        <v>0</v>
      </c>
      <c r="P669" t="s">
        <v>6411</v>
      </c>
      <c r="Q669">
        <v>4</v>
      </c>
      <c r="R669">
        <v>-0.66520999999999997</v>
      </c>
      <c r="S669">
        <v>48.650100000000002</v>
      </c>
      <c r="T669">
        <v>2.23144E-39</v>
      </c>
      <c r="U669">
        <v>95.197999999999993</v>
      </c>
      <c r="V669">
        <v>93.185000000000002</v>
      </c>
      <c r="W669">
        <v>48.65</v>
      </c>
      <c r="AM669">
        <v>1</v>
      </c>
      <c r="AN669">
        <v>48.650100000000002</v>
      </c>
      <c r="AO669">
        <v>2.23144E-39</v>
      </c>
      <c r="AP669">
        <v>95.197999999999993</v>
      </c>
      <c r="AQ669">
        <v>37518000</v>
      </c>
    </row>
    <row r="670" spans="1:43" x14ac:dyDescent="0.35">
      <c r="A670" t="s">
        <v>45</v>
      </c>
      <c r="B670">
        <v>174</v>
      </c>
      <c r="C670">
        <v>174</v>
      </c>
      <c r="D670" t="s">
        <v>45</v>
      </c>
      <c r="E670" t="s">
        <v>52</v>
      </c>
      <c r="F670" t="s">
        <v>46</v>
      </c>
      <c r="G670">
        <v>1</v>
      </c>
      <c r="H670" t="s">
        <v>40</v>
      </c>
      <c r="I670" t="s">
        <v>6415</v>
      </c>
      <c r="J670">
        <v>12</v>
      </c>
      <c r="K670" t="s">
        <v>368</v>
      </c>
      <c r="L670" t="s">
        <v>369</v>
      </c>
      <c r="M670">
        <v>0.99966900000000003</v>
      </c>
      <c r="N670" t="s">
        <v>6416</v>
      </c>
      <c r="O670" t="b">
        <v>0</v>
      </c>
      <c r="P670" t="s">
        <v>6417</v>
      </c>
      <c r="Q670">
        <v>3</v>
      </c>
      <c r="R670">
        <v>-0.45224999999999999</v>
      </c>
      <c r="S670">
        <v>34.797899999999998</v>
      </c>
      <c r="T670">
        <v>1.72053E-4</v>
      </c>
      <c r="U670">
        <v>46.460999999999999</v>
      </c>
      <c r="V670">
        <v>40.792000000000002</v>
      </c>
      <c r="W670">
        <v>46.460999999999999</v>
      </c>
      <c r="AM670">
        <v>0.99966900000000003</v>
      </c>
      <c r="AN670">
        <v>34.797899999999998</v>
      </c>
      <c r="AO670">
        <v>1.72053E-4</v>
      </c>
      <c r="AP670">
        <v>46.460999999999999</v>
      </c>
      <c r="AQ670">
        <v>9551200</v>
      </c>
    </row>
    <row r="671" spans="1:43" x14ac:dyDescent="0.35">
      <c r="A671" t="s">
        <v>45</v>
      </c>
      <c r="B671">
        <v>245</v>
      </c>
      <c r="C671">
        <v>245</v>
      </c>
      <c r="D671" t="s">
        <v>45</v>
      </c>
      <c r="E671" t="s">
        <v>52</v>
      </c>
      <c r="F671" t="s">
        <v>46</v>
      </c>
      <c r="G671">
        <v>1</v>
      </c>
      <c r="H671" t="s">
        <v>40</v>
      </c>
      <c r="I671" t="s">
        <v>6421</v>
      </c>
      <c r="J671">
        <v>15</v>
      </c>
      <c r="K671" t="s">
        <v>368</v>
      </c>
      <c r="L671" t="s">
        <v>369</v>
      </c>
      <c r="M671">
        <v>1</v>
      </c>
      <c r="N671" t="s">
        <v>6422</v>
      </c>
      <c r="O671" t="b">
        <v>0</v>
      </c>
      <c r="P671" t="s">
        <v>6423</v>
      </c>
      <c r="Q671">
        <v>3</v>
      </c>
      <c r="R671">
        <v>0.17619000000000001</v>
      </c>
      <c r="S671">
        <v>66.294499999999999</v>
      </c>
      <c r="T671">
        <v>1.86703E-12</v>
      </c>
      <c r="U671">
        <v>66.293999999999997</v>
      </c>
      <c r="V671">
        <v>61.701000000000001</v>
      </c>
      <c r="W671">
        <v>66.293999999999997</v>
      </c>
      <c r="AM671">
        <v>1</v>
      </c>
      <c r="AN671">
        <v>66.294499999999999</v>
      </c>
      <c r="AO671">
        <v>1.86703E-12</v>
      </c>
      <c r="AP671">
        <v>66.293999999999997</v>
      </c>
      <c r="AQ671">
        <v>38658000</v>
      </c>
    </row>
    <row r="672" spans="1:43" x14ac:dyDescent="0.35">
      <c r="A672" t="s">
        <v>45</v>
      </c>
      <c r="B672">
        <v>363</v>
      </c>
      <c r="C672">
        <v>363</v>
      </c>
      <c r="D672" t="s">
        <v>45</v>
      </c>
      <c r="E672" t="s">
        <v>52</v>
      </c>
      <c r="F672" t="s">
        <v>46</v>
      </c>
      <c r="G672">
        <v>1</v>
      </c>
      <c r="H672" t="s">
        <v>40</v>
      </c>
      <c r="I672" t="s">
        <v>6707</v>
      </c>
      <c r="J672">
        <v>14</v>
      </c>
      <c r="M672">
        <v>0.99997000000000003</v>
      </c>
      <c r="N672" t="s">
        <v>6708</v>
      </c>
      <c r="O672" t="b">
        <v>0</v>
      </c>
      <c r="P672" t="s">
        <v>6709</v>
      </c>
      <c r="Q672">
        <v>3</v>
      </c>
      <c r="R672">
        <v>-0.34588000000000002</v>
      </c>
      <c r="S672">
        <v>45.221800000000002</v>
      </c>
      <c r="T672">
        <v>5.0686499999999997E-11</v>
      </c>
      <c r="U672">
        <v>75.063999999999993</v>
      </c>
      <c r="V672">
        <v>66.388000000000005</v>
      </c>
      <c r="W672">
        <v>75.063999999999993</v>
      </c>
      <c r="AM672">
        <v>0.99997000000000003</v>
      </c>
      <c r="AN672">
        <v>45.221800000000002</v>
      </c>
      <c r="AO672">
        <v>5.0686499999999997E-11</v>
      </c>
      <c r="AP672">
        <v>75.063999999999993</v>
      </c>
      <c r="AQ672">
        <v>16085000</v>
      </c>
    </row>
    <row r="673" spans="1:43" x14ac:dyDescent="0.35">
      <c r="A673" t="s">
        <v>45</v>
      </c>
      <c r="B673">
        <v>90</v>
      </c>
      <c r="C673">
        <v>90</v>
      </c>
      <c r="D673" t="s">
        <v>45</v>
      </c>
      <c r="E673" t="s">
        <v>52</v>
      </c>
      <c r="F673" t="s">
        <v>46</v>
      </c>
      <c r="G673">
        <v>1</v>
      </c>
      <c r="H673" t="s">
        <v>40</v>
      </c>
      <c r="I673" t="s">
        <v>6710</v>
      </c>
      <c r="J673">
        <v>9</v>
      </c>
      <c r="M673">
        <v>0.99661900000000003</v>
      </c>
      <c r="N673" t="s">
        <v>6711</v>
      </c>
      <c r="O673" t="b">
        <v>0</v>
      </c>
      <c r="P673" t="s">
        <v>6712</v>
      </c>
      <c r="Q673">
        <v>3</v>
      </c>
      <c r="R673">
        <v>1.0215000000000001</v>
      </c>
      <c r="S673">
        <v>24.695</v>
      </c>
      <c r="T673">
        <v>1.5328799999999999E-3</v>
      </c>
      <c r="U673">
        <v>45.28</v>
      </c>
      <c r="V673">
        <v>30.292000000000002</v>
      </c>
      <c r="W673">
        <v>45.28</v>
      </c>
      <c r="AM673">
        <v>0.99661900000000003</v>
      </c>
      <c r="AN673">
        <v>24.695</v>
      </c>
      <c r="AO673">
        <v>1.5328799999999999E-3</v>
      </c>
      <c r="AP673">
        <v>45.28</v>
      </c>
      <c r="AQ673">
        <v>5030000</v>
      </c>
    </row>
    <row r="674" spans="1:43" x14ac:dyDescent="0.35">
      <c r="A674" t="s">
        <v>295</v>
      </c>
      <c r="B674">
        <v>219</v>
      </c>
      <c r="C674">
        <v>219</v>
      </c>
      <c r="D674" t="s">
        <v>295</v>
      </c>
      <c r="E674" t="s">
        <v>300</v>
      </c>
      <c r="F674" t="s">
        <v>296</v>
      </c>
      <c r="G674">
        <v>1</v>
      </c>
      <c r="H674" t="s">
        <v>40</v>
      </c>
      <c r="I674" t="s">
        <v>297</v>
      </c>
      <c r="J674">
        <v>4</v>
      </c>
      <c r="K674" t="s">
        <v>57</v>
      </c>
      <c r="L674" t="s">
        <v>58</v>
      </c>
      <c r="M674">
        <v>1</v>
      </c>
      <c r="N674" t="s">
        <v>298</v>
      </c>
      <c r="O674" t="b">
        <v>0</v>
      </c>
      <c r="P674" t="s">
        <v>299</v>
      </c>
      <c r="Q674">
        <v>2</v>
      </c>
      <c r="R674">
        <v>0.31089</v>
      </c>
      <c r="S674">
        <v>83.855800000000002</v>
      </c>
      <c r="T674">
        <v>5.1383499999999999E-3</v>
      </c>
      <c r="U674">
        <v>109.66</v>
      </c>
      <c r="V674">
        <v>38.213000000000001</v>
      </c>
      <c r="W674">
        <v>109.66</v>
      </c>
      <c r="AM674">
        <v>1</v>
      </c>
      <c r="AN674">
        <v>83.855800000000002</v>
      </c>
      <c r="AO674">
        <v>5.1383499999999999E-3</v>
      </c>
      <c r="AP674">
        <v>109.66</v>
      </c>
      <c r="AQ674">
        <v>9453100</v>
      </c>
    </row>
    <row r="675" spans="1:43" x14ac:dyDescent="0.35">
      <c r="A675" t="s">
        <v>295</v>
      </c>
      <c r="B675">
        <v>106</v>
      </c>
      <c r="C675">
        <v>106</v>
      </c>
      <c r="D675" t="s">
        <v>295</v>
      </c>
      <c r="E675" t="s">
        <v>300</v>
      </c>
      <c r="F675" t="s">
        <v>296</v>
      </c>
      <c r="G675">
        <v>1</v>
      </c>
      <c r="H675" t="s">
        <v>40</v>
      </c>
      <c r="I675" t="s">
        <v>2335</v>
      </c>
      <c r="J675">
        <v>5</v>
      </c>
      <c r="K675" t="s">
        <v>131</v>
      </c>
      <c r="L675" t="s">
        <v>132</v>
      </c>
      <c r="M675">
        <v>0.99977099999999997</v>
      </c>
      <c r="N675" t="s">
        <v>2336</v>
      </c>
      <c r="O675" t="b">
        <v>0</v>
      </c>
      <c r="P675" t="s">
        <v>2337</v>
      </c>
      <c r="Q675">
        <v>2</v>
      </c>
      <c r="R675">
        <v>-0.31172</v>
      </c>
      <c r="S675">
        <v>36.393999999999998</v>
      </c>
      <c r="T675">
        <v>5.2575E-3</v>
      </c>
      <c r="U675">
        <v>90.15</v>
      </c>
      <c r="V675">
        <v>32.561</v>
      </c>
      <c r="W675">
        <v>90.15</v>
      </c>
      <c r="AM675">
        <v>0.99977099999999997</v>
      </c>
      <c r="AN675">
        <v>36.393999999999998</v>
      </c>
      <c r="AO675">
        <v>5.2575E-3</v>
      </c>
      <c r="AP675">
        <v>90.15</v>
      </c>
      <c r="AQ675">
        <v>2873300</v>
      </c>
    </row>
    <row r="676" spans="1:43" x14ac:dyDescent="0.35">
      <c r="A676" t="s">
        <v>295</v>
      </c>
      <c r="B676">
        <v>140</v>
      </c>
      <c r="C676">
        <v>140</v>
      </c>
      <c r="D676" t="s">
        <v>295</v>
      </c>
      <c r="E676" t="s">
        <v>300</v>
      </c>
      <c r="F676" t="s">
        <v>296</v>
      </c>
      <c r="G676">
        <v>1</v>
      </c>
      <c r="H676" t="s">
        <v>40</v>
      </c>
      <c r="I676" t="s">
        <v>3052</v>
      </c>
      <c r="J676">
        <v>2</v>
      </c>
      <c r="K676" t="s">
        <v>315</v>
      </c>
      <c r="L676" t="s">
        <v>316</v>
      </c>
      <c r="M676">
        <v>0.99961199999999995</v>
      </c>
      <c r="N676" t="s">
        <v>3053</v>
      </c>
      <c r="O676" t="b">
        <v>0</v>
      </c>
      <c r="P676" t="s">
        <v>3054</v>
      </c>
      <c r="Q676">
        <v>3</v>
      </c>
      <c r="R676">
        <v>-0.19617000000000001</v>
      </c>
      <c r="S676">
        <v>34.109499999999997</v>
      </c>
      <c r="T676">
        <v>8.0658100000000001E-4</v>
      </c>
      <c r="U676">
        <v>97.733999999999995</v>
      </c>
      <c r="V676">
        <v>50.131</v>
      </c>
      <c r="W676">
        <v>97.733999999999995</v>
      </c>
      <c r="AM676">
        <v>0.99961199999999995</v>
      </c>
      <c r="AN676">
        <v>34.109499999999997</v>
      </c>
      <c r="AO676">
        <v>8.0658100000000001E-4</v>
      </c>
      <c r="AP676">
        <v>97.733999999999995</v>
      </c>
      <c r="AQ676">
        <v>47085000</v>
      </c>
    </row>
    <row r="677" spans="1:43" x14ac:dyDescent="0.35">
      <c r="A677" t="s">
        <v>295</v>
      </c>
      <c r="B677">
        <v>138</v>
      </c>
      <c r="C677">
        <v>138</v>
      </c>
      <c r="D677" t="s">
        <v>295</v>
      </c>
      <c r="E677" t="s">
        <v>300</v>
      </c>
      <c r="F677" t="s">
        <v>296</v>
      </c>
      <c r="G677">
        <v>1</v>
      </c>
      <c r="H677" t="s">
        <v>40</v>
      </c>
      <c r="I677" t="s">
        <v>3081</v>
      </c>
      <c r="J677">
        <v>16</v>
      </c>
      <c r="K677" t="s">
        <v>131</v>
      </c>
      <c r="L677" t="s">
        <v>132</v>
      </c>
      <c r="M677">
        <v>0.99162499999999998</v>
      </c>
      <c r="N677" t="s">
        <v>3082</v>
      </c>
      <c r="O677" t="b">
        <v>0</v>
      </c>
      <c r="P677" t="s">
        <v>3083</v>
      </c>
      <c r="Q677">
        <v>4</v>
      </c>
      <c r="R677">
        <v>-2.699E-2</v>
      </c>
      <c r="S677">
        <v>21.1281</v>
      </c>
      <c r="T677">
        <v>4.5981199999999999E-7</v>
      </c>
      <c r="U677">
        <v>101.65</v>
      </c>
      <c r="V677">
        <v>48.93</v>
      </c>
      <c r="W677">
        <v>74.296000000000006</v>
      </c>
      <c r="AC677" t="s">
        <v>3084</v>
      </c>
      <c r="AD677" t="s">
        <v>3085</v>
      </c>
      <c r="AE677" t="s">
        <v>3086</v>
      </c>
      <c r="AF677" t="s">
        <v>1270</v>
      </c>
      <c r="AG677" t="s">
        <v>3087</v>
      </c>
      <c r="AM677">
        <v>0.99162499999999998</v>
      </c>
      <c r="AN677">
        <v>21.1281</v>
      </c>
      <c r="AO677">
        <v>4.5981199999999999E-7</v>
      </c>
      <c r="AP677">
        <v>101.65</v>
      </c>
      <c r="AQ677">
        <v>6975400</v>
      </c>
    </row>
    <row r="678" spans="1:43" x14ac:dyDescent="0.35">
      <c r="A678" t="s">
        <v>295</v>
      </c>
      <c r="B678">
        <v>74</v>
      </c>
      <c r="C678">
        <v>74</v>
      </c>
      <c r="D678" t="s">
        <v>295</v>
      </c>
      <c r="E678" t="s">
        <v>300</v>
      </c>
      <c r="F678" t="s">
        <v>296</v>
      </c>
      <c r="G678">
        <v>1</v>
      </c>
      <c r="H678" t="s">
        <v>40</v>
      </c>
      <c r="I678" t="s">
        <v>6713</v>
      </c>
      <c r="J678">
        <v>3</v>
      </c>
      <c r="M678">
        <v>0.99999199999999999</v>
      </c>
      <c r="N678" t="s">
        <v>6714</v>
      </c>
      <c r="O678" t="b">
        <v>0</v>
      </c>
      <c r="P678" t="s">
        <v>6715</v>
      </c>
      <c r="Q678">
        <v>3</v>
      </c>
      <c r="R678">
        <v>-0.17172000000000001</v>
      </c>
      <c r="S678">
        <v>51.111699999999999</v>
      </c>
      <c r="T678">
        <v>2.6705500000000002E-6</v>
      </c>
      <c r="U678">
        <v>115.91</v>
      </c>
      <c r="V678">
        <v>86.366</v>
      </c>
      <c r="W678">
        <v>115.91</v>
      </c>
      <c r="AM678">
        <v>0.99999199999999999</v>
      </c>
      <c r="AN678">
        <v>51.111699999999999</v>
      </c>
      <c r="AO678">
        <v>2.6705500000000002E-6</v>
      </c>
      <c r="AP678">
        <v>115.91</v>
      </c>
      <c r="AQ678">
        <v>23031000</v>
      </c>
    </row>
    <row r="679" spans="1:43" x14ac:dyDescent="0.35">
      <c r="A679" t="s">
        <v>1832</v>
      </c>
      <c r="B679">
        <v>1176</v>
      </c>
      <c r="C679">
        <v>1176</v>
      </c>
      <c r="D679" t="s">
        <v>1832</v>
      </c>
      <c r="E679" t="s">
        <v>54</v>
      </c>
      <c r="F679" t="s">
        <v>1833</v>
      </c>
      <c r="G679">
        <v>1</v>
      </c>
      <c r="H679" t="s">
        <v>40</v>
      </c>
      <c r="I679" t="s">
        <v>1834</v>
      </c>
      <c r="J679">
        <v>13</v>
      </c>
      <c r="K679" t="s">
        <v>180</v>
      </c>
      <c r="L679" t="s">
        <v>181</v>
      </c>
      <c r="M679">
        <v>0.97057199999999999</v>
      </c>
      <c r="N679" t="s">
        <v>1835</v>
      </c>
      <c r="O679" t="b">
        <v>0</v>
      </c>
      <c r="P679" t="s">
        <v>1836</v>
      </c>
      <c r="Q679">
        <v>3</v>
      </c>
      <c r="R679">
        <v>-0.69576000000000005</v>
      </c>
      <c r="S679">
        <v>15.182700000000001</v>
      </c>
      <c r="T679">
        <v>4.5552200000000001E-5</v>
      </c>
      <c r="U679">
        <v>88.224000000000004</v>
      </c>
      <c r="V679">
        <v>70.971000000000004</v>
      </c>
      <c r="W679">
        <v>82.201999999999998</v>
      </c>
      <c r="AM679">
        <v>0.97057199999999999</v>
      </c>
      <c r="AN679">
        <v>15.182700000000001</v>
      </c>
      <c r="AO679">
        <v>4.5552200000000001E-5</v>
      </c>
      <c r="AP679">
        <v>88.224000000000004</v>
      </c>
      <c r="AQ679">
        <v>23334000</v>
      </c>
    </row>
    <row r="680" spans="1:43" x14ac:dyDescent="0.35">
      <c r="A680" t="s">
        <v>6171</v>
      </c>
      <c r="B680">
        <v>365</v>
      </c>
      <c r="C680">
        <v>365</v>
      </c>
      <c r="D680" t="s">
        <v>6171</v>
      </c>
      <c r="E680" t="s">
        <v>6176</v>
      </c>
      <c r="F680" t="s">
        <v>6172</v>
      </c>
      <c r="G680">
        <v>1</v>
      </c>
      <c r="H680" t="s">
        <v>40</v>
      </c>
      <c r="I680" t="s">
        <v>6173</v>
      </c>
      <c r="J680">
        <v>2</v>
      </c>
      <c r="K680" t="s">
        <v>87</v>
      </c>
      <c r="L680" t="s">
        <v>88</v>
      </c>
      <c r="M680">
        <v>1</v>
      </c>
      <c r="N680" t="s">
        <v>6174</v>
      </c>
      <c r="O680" t="b">
        <v>0</v>
      </c>
      <c r="P680" t="s">
        <v>6175</v>
      </c>
      <c r="Q680">
        <v>3</v>
      </c>
      <c r="R680">
        <v>-0.23791000000000001</v>
      </c>
      <c r="S680">
        <v>50.040300000000002</v>
      </c>
      <c r="T680">
        <v>8.3244700000000005E-3</v>
      </c>
      <c r="U680">
        <v>50.04</v>
      </c>
      <c r="V680">
        <v>25.265000000000001</v>
      </c>
      <c r="W680">
        <v>50.04</v>
      </c>
      <c r="AM680">
        <v>1</v>
      </c>
      <c r="AN680">
        <v>50.040300000000002</v>
      </c>
      <c r="AO680">
        <v>8.3244700000000005E-3</v>
      </c>
      <c r="AP680">
        <v>50.04</v>
      </c>
    </row>
    <row r="681" spans="1:43" x14ac:dyDescent="0.35">
      <c r="A681" t="s">
        <v>4405</v>
      </c>
      <c r="B681">
        <v>751</v>
      </c>
      <c r="C681">
        <v>751</v>
      </c>
      <c r="D681" t="s">
        <v>4405</v>
      </c>
      <c r="E681" t="s">
        <v>106</v>
      </c>
      <c r="F681" t="s">
        <v>4406</v>
      </c>
      <c r="G681">
        <v>3</v>
      </c>
      <c r="H681" t="s">
        <v>40</v>
      </c>
      <c r="I681" t="s">
        <v>4407</v>
      </c>
      <c r="J681">
        <v>3</v>
      </c>
      <c r="K681" t="s">
        <v>57</v>
      </c>
      <c r="L681" t="s">
        <v>58</v>
      </c>
      <c r="M681">
        <v>1</v>
      </c>
      <c r="N681" t="s">
        <v>4408</v>
      </c>
      <c r="O681" t="b">
        <v>1</v>
      </c>
      <c r="P681" t="s">
        <v>4409</v>
      </c>
      <c r="Q681">
        <v>2</v>
      </c>
      <c r="R681">
        <v>-0.1351</v>
      </c>
      <c r="S681">
        <v>55.314300000000003</v>
      </c>
      <c r="T681">
        <v>2.0239500000000001E-2</v>
      </c>
      <c r="U681">
        <v>55.314</v>
      </c>
      <c r="V681">
        <v>29.866</v>
      </c>
      <c r="W681">
        <v>55.314</v>
      </c>
      <c r="X681" t="s">
        <v>203</v>
      </c>
      <c r="Y681" t="s">
        <v>4410</v>
      </c>
      <c r="Z681" t="s">
        <v>4411</v>
      </c>
      <c r="AA681" t="s">
        <v>4412</v>
      </c>
      <c r="AB681" t="s">
        <v>4413</v>
      </c>
    </row>
    <row r="682" spans="1:43" x14ac:dyDescent="0.35">
      <c r="A682" t="s">
        <v>4405</v>
      </c>
      <c r="B682">
        <v>759</v>
      </c>
      <c r="C682">
        <v>759</v>
      </c>
      <c r="D682" t="s">
        <v>4405</v>
      </c>
      <c r="E682" t="s">
        <v>106</v>
      </c>
      <c r="F682" t="s">
        <v>4406</v>
      </c>
      <c r="G682">
        <v>3</v>
      </c>
      <c r="H682" t="s">
        <v>40</v>
      </c>
      <c r="I682" t="s">
        <v>4414</v>
      </c>
      <c r="J682">
        <v>11</v>
      </c>
      <c r="K682" t="s">
        <v>57</v>
      </c>
      <c r="L682" t="s">
        <v>58</v>
      </c>
      <c r="M682">
        <v>1</v>
      </c>
      <c r="N682" t="s">
        <v>4408</v>
      </c>
      <c r="O682" t="b">
        <v>1</v>
      </c>
      <c r="P682" t="s">
        <v>4409</v>
      </c>
      <c r="Q682">
        <v>2</v>
      </c>
      <c r="R682">
        <v>-0.1351</v>
      </c>
      <c r="S682">
        <v>55.314300000000003</v>
      </c>
      <c r="T682">
        <v>2.0239500000000001E-2</v>
      </c>
      <c r="U682">
        <v>55.314</v>
      </c>
      <c r="V682">
        <v>29.866</v>
      </c>
      <c r="W682">
        <v>55.314</v>
      </c>
      <c r="X682" t="s">
        <v>203</v>
      </c>
      <c r="Y682" t="s">
        <v>4410</v>
      </c>
      <c r="Z682" t="s">
        <v>4411</v>
      </c>
      <c r="AA682" t="s">
        <v>4412</v>
      </c>
      <c r="AB682" t="s">
        <v>4413</v>
      </c>
    </row>
    <row r="683" spans="1:43" x14ac:dyDescent="0.35">
      <c r="A683" t="s">
        <v>4405</v>
      </c>
      <c r="B683">
        <v>756</v>
      </c>
      <c r="C683">
        <v>756</v>
      </c>
      <c r="D683" t="s">
        <v>4405</v>
      </c>
      <c r="E683" t="s">
        <v>106</v>
      </c>
      <c r="F683" t="s">
        <v>4406</v>
      </c>
      <c r="G683">
        <v>3</v>
      </c>
      <c r="H683" t="s">
        <v>40</v>
      </c>
      <c r="I683" t="s">
        <v>4453</v>
      </c>
      <c r="J683">
        <v>8</v>
      </c>
      <c r="M683">
        <v>1</v>
      </c>
      <c r="N683" t="s">
        <v>4408</v>
      </c>
      <c r="O683" t="b">
        <v>1</v>
      </c>
      <c r="P683" t="s">
        <v>4409</v>
      </c>
      <c r="Q683">
        <v>2</v>
      </c>
      <c r="R683">
        <v>-0.1351</v>
      </c>
      <c r="S683">
        <v>55.314300000000003</v>
      </c>
      <c r="T683">
        <v>2.0239500000000001E-2</v>
      </c>
      <c r="U683">
        <v>55.314</v>
      </c>
      <c r="V683">
        <v>29.866</v>
      </c>
      <c r="W683">
        <v>55.314</v>
      </c>
      <c r="X683" t="s">
        <v>203</v>
      </c>
      <c r="Y683" t="s">
        <v>4410</v>
      </c>
      <c r="Z683" t="s">
        <v>4411</v>
      </c>
      <c r="AA683" t="s">
        <v>4412</v>
      </c>
      <c r="AB683" t="s">
        <v>4413</v>
      </c>
    </row>
    <row r="684" spans="1:43" x14ac:dyDescent="0.35">
      <c r="A684" t="s">
        <v>2481</v>
      </c>
      <c r="B684">
        <v>359</v>
      </c>
      <c r="C684">
        <v>359</v>
      </c>
      <c r="D684" t="s">
        <v>2481</v>
      </c>
      <c r="E684" t="s">
        <v>2491</v>
      </c>
      <c r="F684" t="s">
        <v>2482</v>
      </c>
      <c r="G684">
        <v>1</v>
      </c>
      <c r="H684" t="s">
        <v>40</v>
      </c>
      <c r="I684" t="s">
        <v>2483</v>
      </c>
      <c r="J684">
        <v>6</v>
      </c>
      <c r="K684" t="s">
        <v>315</v>
      </c>
      <c r="L684" t="s">
        <v>316</v>
      </c>
      <c r="M684">
        <v>0.99997999999999998</v>
      </c>
      <c r="N684" t="s">
        <v>2484</v>
      </c>
      <c r="O684" t="b">
        <v>0</v>
      </c>
      <c r="P684" t="s">
        <v>2485</v>
      </c>
      <c r="Q684">
        <v>2</v>
      </c>
      <c r="R684">
        <v>0.46772000000000002</v>
      </c>
      <c r="S684">
        <v>46.923999999999999</v>
      </c>
      <c r="T684">
        <v>2.0633600000000002E-3</v>
      </c>
      <c r="U684">
        <v>138.97999999999999</v>
      </c>
      <c r="V684">
        <v>31.401</v>
      </c>
      <c r="W684">
        <v>138.97999999999999</v>
      </c>
      <c r="AC684" t="s">
        <v>2486</v>
      </c>
      <c r="AD684" t="s">
        <v>2487</v>
      </c>
      <c r="AE684" t="s">
        <v>2488</v>
      </c>
      <c r="AF684" t="s">
        <v>2489</v>
      </c>
      <c r="AG684" t="s">
        <v>2490</v>
      </c>
      <c r="AH684">
        <v>0.99976500000000001</v>
      </c>
      <c r="AI684">
        <v>36.281300000000002</v>
      </c>
      <c r="AJ684">
        <v>2.0633600000000002E-3</v>
      </c>
      <c r="AK684">
        <v>134.25</v>
      </c>
      <c r="AL684">
        <v>92155000</v>
      </c>
      <c r="AM684">
        <v>0.99997999999999998</v>
      </c>
      <c r="AN684">
        <v>46.923999999999999</v>
      </c>
      <c r="AO684">
        <v>2.50672E-3</v>
      </c>
      <c r="AP684">
        <v>138.97999999999999</v>
      </c>
      <c r="AQ684">
        <v>48461000</v>
      </c>
    </row>
    <row r="685" spans="1:43" x14ac:dyDescent="0.35">
      <c r="A685" t="s">
        <v>2481</v>
      </c>
      <c r="B685">
        <v>370</v>
      </c>
      <c r="C685">
        <v>370</v>
      </c>
      <c r="D685" t="s">
        <v>2481</v>
      </c>
      <c r="E685" t="s">
        <v>2491</v>
      </c>
      <c r="F685" t="s">
        <v>2482</v>
      </c>
      <c r="G685">
        <v>1</v>
      </c>
      <c r="H685" t="s">
        <v>40</v>
      </c>
      <c r="I685" t="s">
        <v>7202</v>
      </c>
      <c r="J685">
        <v>1</v>
      </c>
      <c r="M685">
        <v>1</v>
      </c>
      <c r="N685" t="s">
        <v>7203</v>
      </c>
      <c r="O685" t="b">
        <v>0</v>
      </c>
      <c r="P685" t="s">
        <v>7204</v>
      </c>
      <c r="Q685">
        <v>2</v>
      </c>
      <c r="R685">
        <v>-6.0979999999999999E-2</v>
      </c>
      <c r="S685">
        <v>147.13900000000001</v>
      </c>
      <c r="T685">
        <v>2.7685600000000002E-3</v>
      </c>
      <c r="U685">
        <v>168.83</v>
      </c>
      <c r="V685">
        <v>34.581000000000003</v>
      </c>
      <c r="W685">
        <v>152.34</v>
      </c>
      <c r="AH685">
        <v>1</v>
      </c>
      <c r="AI685">
        <v>147.13900000000001</v>
      </c>
      <c r="AJ685">
        <v>2.7685600000000002E-3</v>
      </c>
      <c r="AK685">
        <v>168.83</v>
      </c>
      <c r="AL685">
        <v>60272000</v>
      </c>
      <c r="AM685">
        <v>1</v>
      </c>
      <c r="AN685">
        <v>74.919899999999998</v>
      </c>
      <c r="AO685">
        <v>2.5366900000000001E-2</v>
      </c>
      <c r="AP685">
        <v>74.92</v>
      </c>
      <c r="AQ685">
        <v>2544500</v>
      </c>
    </row>
    <row r="686" spans="1:43" x14ac:dyDescent="0.35">
      <c r="A686" t="s">
        <v>1988</v>
      </c>
      <c r="B686">
        <v>101</v>
      </c>
      <c r="C686">
        <v>101</v>
      </c>
      <c r="D686" t="s">
        <v>1988</v>
      </c>
      <c r="E686" t="s">
        <v>1993</v>
      </c>
      <c r="F686" t="s">
        <v>1989</v>
      </c>
      <c r="G686">
        <v>1</v>
      </c>
      <c r="H686" t="s">
        <v>40</v>
      </c>
      <c r="I686" t="s">
        <v>1990</v>
      </c>
      <c r="J686">
        <v>8</v>
      </c>
      <c r="K686" t="s">
        <v>87</v>
      </c>
      <c r="L686" t="s">
        <v>88</v>
      </c>
      <c r="M686">
        <v>0.89555499999999999</v>
      </c>
      <c r="N686" t="s">
        <v>1991</v>
      </c>
      <c r="O686" t="b">
        <v>0</v>
      </c>
      <c r="P686" t="s">
        <v>1992</v>
      </c>
      <c r="Q686">
        <v>2</v>
      </c>
      <c r="R686">
        <v>0.32016</v>
      </c>
      <c r="S686">
        <v>9.3320600000000002</v>
      </c>
      <c r="T686">
        <v>1.2202899999999999E-2</v>
      </c>
      <c r="U686">
        <v>74.173000000000002</v>
      </c>
      <c r="V686">
        <v>44.429000000000002</v>
      </c>
      <c r="W686">
        <v>74.173000000000002</v>
      </c>
      <c r="AM686">
        <v>0.89555499999999999</v>
      </c>
      <c r="AN686">
        <v>9.3320600000000002</v>
      </c>
      <c r="AO686">
        <v>1.4507000000000001E-2</v>
      </c>
      <c r="AP686">
        <v>74.173000000000002</v>
      </c>
    </row>
    <row r="687" spans="1:43" x14ac:dyDescent="0.35">
      <c r="A687" t="s">
        <v>1988</v>
      </c>
      <c r="B687">
        <v>23</v>
      </c>
      <c r="C687">
        <v>23</v>
      </c>
      <c r="D687" t="s">
        <v>1988</v>
      </c>
      <c r="E687" t="s">
        <v>1993</v>
      </c>
      <c r="F687" t="s">
        <v>1989</v>
      </c>
      <c r="G687">
        <v>1</v>
      </c>
      <c r="H687" t="s">
        <v>40</v>
      </c>
      <c r="I687" t="s">
        <v>2884</v>
      </c>
      <c r="J687">
        <v>5</v>
      </c>
      <c r="M687">
        <v>0.99999199999999999</v>
      </c>
      <c r="N687" t="s">
        <v>2885</v>
      </c>
      <c r="O687" t="b">
        <v>0</v>
      </c>
      <c r="P687" t="s">
        <v>2886</v>
      </c>
      <c r="Q687">
        <v>2</v>
      </c>
      <c r="R687">
        <v>9.9418999999999993E-2</v>
      </c>
      <c r="S687">
        <v>50.992800000000003</v>
      </c>
      <c r="T687">
        <v>2.6778099999999999E-2</v>
      </c>
      <c r="U687">
        <v>72.037999999999997</v>
      </c>
      <c r="V687">
        <v>23.244</v>
      </c>
      <c r="W687">
        <v>68.224000000000004</v>
      </c>
      <c r="AM687">
        <v>0.99999199999999999</v>
      </c>
      <c r="AN687">
        <v>50.992800000000003</v>
      </c>
      <c r="AO687">
        <v>3.08575E-2</v>
      </c>
      <c r="AP687">
        <v>68.224000000000004</v>
      </c>
      <c r="AQ687">
        <v>4748200</v>
      </c>
    </row>
    <row r="688" spans="1:43" x14ac:dyDescent="0.35">
      <c r="A688" t="s">
        <v>1988</v>
      </c>
      <c r="B688">
        <v>27</v>
      </c>
      <c r="C688">
        <v>27</v>
      </c>
      <c r="D688" t="s">
        <v>1988</v>
      </c>
      <c r="E688" t="s">
        <v>1993</v>
      </c>
      <c r="F688" t="s">
        <v>1989</v>
      </c>
      <c r="G688">
        <v>1</v>
      </c>
      <c r="H688" t="s">
        <v>40</v>
      </c>
      <c r="I688" t="s">
        <v>3568</v>
      </c>
      <c r="J688">
        <v>4</v>
      </c>
      <c r="K688" t="s">
        <v>131</v>
      </c>
      <c r="L688" t="s">
        <v>132</v>
      </c>
      <c r="M688">
        <v>0.99976100000000001</v>
      </c>
      <c r="N688" t="s">
        <v>3569</v>
      </c>
      <c r="O688" t="b">
        <v>0</v>
      </c>
      <c r="P688" t="s">
        <v>3570</v>
      </c>
      <c r="Q688">
        <v>2</v>
      </c>
      <c r="R688">
        <v>0.39157999999999998</v>
      </c>
      <c r="S688">
        <v>36.2149</v>
      </c>
      <c r="T688">
        <v>1.48097E-2</v>
      </c>
      <c r="U688">
        <v>81.296000000000006</v>
      </c>
      <c r="V688">
        <v>14.303000000000001</v>
      </c>
      <c r="W688">
        <v>81.296000000000006</v>
      </c>
      <c r="AM688">
        <v>0.99976100000000001</v>
      </c>
      <c r="AN688">
        <v>36.2149</v>
      </c>
      <c r="AO688">
        <v>1.48097E-2</v>
      </c>
      <c r="AP688">
        <v>81.296000000000006</v>
      </c>
    </row>
    <row r="689" spans="1:43" x14ac:dyDescent="0.35">
      <c r="A689" t="s">
        <v>1988</v>
      </c>
      <c r="B689">
        <v>102</v>
      </c>
      <c r="C689">
        <v>102</v>
      </c>
      <c r="D689" t="s">
        <v>1988</v>
      </c>
      <c r="E689" t="s">
        <v>1993</v>
      </c>
      <c r="F689" t="s">
        <v>1989</v>
      </c>
      <c r="G689">
        <v>1</v>
      </c>
      <c r="H689" t="s">
        <v>40</v>
      </c>
      <c r="I689" t="s">
        <v>6239</v>
      </c>
      <c r="J689">
        <v>1</v>
      </c>
      <c r="K689" t="s">
        <v>315</v>
      </c>
      <c r="L689" t="s">
        <v>316</v>
      </c>
      <c r="M689">
        <v>1</v>
      </c>
      <c r="N689" t="s">
        <v>6240</v>
      </c>
      <c r="O689" t="b">
        <v>0</v>
      </c>
      <c r="P689" t="s">
        <v>6241</v>
      </c>
      <c r="Q689">
        <v>2</v>
      </c>
      <c r="R689">
        <v>1.2584</v>
      </c>
      <c r="S689">
        <v>97.601900000000001</v>
      </c>
      <c r="T689">
        <v>5.4117000000000002E-3</v>
      </c>
      <c r="U689">
        <v>97.635000000000005</v>
      </c>
      <c r="V689">
        <v>66.947999999999993</v>
      </c>
      <c r="W689">
        <v>97.602000000000004</v>
      </c>
      <c r="AM689">
        <v>1</v>
      </c>
      <c r="AN689">
        <v>97.601900000000001</v>
      </c>
      <c r="AO689">
        <v>5.4117000000000002E-3</v>
      </c>
      <c r="AP689">
        <v>97.635000000000005</v>
      </c>
      <c r="AQ689">
        <v>3374500</v>
      </c>
    </row>
    <row r="690" spans="1:43" x14ac:dyDescent="0.35">
      <c r="A690" t="s">
        <v>73</v>
      </c>
      <c r="B690">
        <v>5</v>
      </c>
      <c r="C690">
        <v>5</v>
      </c>
      <c r="D690" t="s">
        <v>73</v>
      </c>
      <c r="E690" t="s">
        <v>54</v>
      </c>
      <c r="F690" t="s">
        <v>74</v>
      </c>
      <c r="G690">
        <v>1</v>
      </c>
      <c r="H690" t="s">
        <v>40</v>
      </c>
      <c r="I690" t="s">
        <v>75</v>
      </c>
      <c r="J690">
        <v>1</v>
      </c>
      <c r="M690">
        <v>1</v>
      </c>
      <c r="N690" t="s">
        <v>76</v>
      </c>
      <c r="O690" t="b">
        <v>0</v>
      </c>
      <c r="P690" t="s">
        <v>77</v>
      </c>
      <c r="Q690">
        <v>3</v>
      </c>
      <c r="R690">
        <v>0.23096</v>
      </c>
      <c r="S690">
        <v>47.081699999999998</v>
      </c>
      <c r="T690">
        <v>5.6911000000000002E-3</v>
      </c>
      <c r="U690">
        <v>67.980999999999995</v>
      </c>
      <c r="V690">
        <v>48.887</v>
      </c>
      <c r="W690">
        <v>47.082000000000001</v>
      </c>
      <c r="AM690">
        <v>1</v>
      </c>
      <c r="AN690">
        <v>67.980800000000002</v>
      </c>
      <c r="AO690">
        <v>5.6911000000000002E-3</v>
      </c>
      <c r="AP690">
        <v>67.980999999999995</v>
      </c>
      <c r="AQ690">
        <v>4640500</v>
      </c>
    </row>
    <row r="691" spans="1:43" x14ac:dyDescent="0.35">
      <c r="A691" t="s">
        <v>6071</v>
      </c>
      <c r="B691">
        <v>53</v>
      </c>
      <c r="C691">
        <v>53</v>
      </c>
      <c r="D691" t="s">
        <v>6071</v>
      </c>
      <c r="E691" t="s">
        <v>6072</v>
      </c>
      <c r="F691" t="s">
        <v>6073</v>
      </c>
      <c r="G691">
        <v>1</v>
      </c>
      <c r="H691" t="s">
        <v>40</v>
      </c>
      <c r="I691" t="s">
        <v>6074</v>
      </c>
      <c r="J691">
        <v>6</v>
      </c>
      <c r="K691" t="s">
        <v>87</v>
      </c>
      <c r="L691" t="s">
        <v>88</v>
      </c>
      <c r="M691">
        <v>1</v>
      </c>
      <c r="N691" t="s">
        <v>6075</v>
      </c>
      <c r="O691" t="b">
        <v>0</v>
      </c>
      <c r="P691" t="s">
        <v>6076</v>
      </c>
      <c r="Q691">
        <v>2</v>
      </c>
      <c r="R691">
        <v>0.37578</v>
      </c>
      <c r="S691">
        <v>70.855900000000005</v>
      </c>
      <c r="T691">
        <v>2.8042500000000001E-2</v>
      </c>
      <c r="U691">
        <v>70.855999999999995</v>
      </c>
      <c r="V691">
        <v>41.706000000000003</v>
      </c>
      <c r="W691">
        <v>70.855999999999995</v>
      </c>
      <c r="AM691">
        <v>1</v>
      </c>
      <c r="AN691">
        <v>70.855900000000005</v>
      </c>
      <c r="AO691">
        <v>2.8042500000000001E-2</v>
      </c>
      <c r="AP691">
        <v>70.855999999999995</v>
      </c>
      <c r="AQ691">
        <v>9926900</v>
      </c>
    </row>
    <row r="692" spans="1:43" x14ac:dyDescent="0.35">
      <c r="A692" t="s">
        <v>331</v>
      </c>
      <c r="B692">
        <v>242</v>
      </c>
      <c r="C692">
        <v>242</v>
      </c>
      <c r="D692" t="s">
        <v>331</v>
      </c>
      <c r="E692" t="s">
        <v>336</v>
      </c>
      <c r="F692" t="s">
        <v>332</v>
      </c>
      <c r="G692">
        <v>1</v>
      </c>
      <c r="H692" t="s">
        <v>40</v>
      </c>
      <c r="I692" t="s">
        <v>333</v>
      </c>
      <c r="J692">
        <v>3</v>
      </c>
      <c r="M692">
        <v>1</v>
      </c>
      <c r="N692" t="s">
        <v>334</v>
      </c>
      <c r="O692" t="b">
        <v>0</v>
      </c>
      <c r="P692" t="s">
        <v>335</v>
      </c>
      <c r="Q692">
        <v>3</v>
      </c>
      <c r="R692">
        <v>-0.19422</v>
      </c>
      <c r="S692">
        <v>67.333799999999997</v>
      </c>
      <c r="T692">
        <v>2.5557599999999998E-4</v>
      </c>
      <c r="U692">
        <v>99.972999999999999</v>
      </c>
      <c r="V692">
        <v>89.048000000000002</v>
      </c>
      <c r="W692">
        <v>67.334000000000003</v>
      </c>
      <c r="AM692">
        <v>1</v>
      </c>
      <c r="AN692">
        <v>80.706000000000003</v>
      </c>
      <c r="AO692">
        <v>2.5557599999999998E-4</v>
      </c>
      <c r="AP692">
        <v>99.972999999999999</v>
      </c>
      <c r="AQ692">
        <v>48931000</v>
      </c>
    </row>
    <row r="693" spans="1:43" x14ac:dyDescent="0.35">
      <c r="A693" t="s">
        <v>331</v>
      </c>
      <c r="B693">
        <v>253</v>
      </c>
      <c r="C693">
        <v>253</v>
      </c>
      <c r="D693" t="s">
        <v>331</v>
      </c>
      <c r="E693" t="s">
        <v>336</v>
      </c>
      <c r="F693" t="s">
        <v>332</v>
      </c>
      <c r="G693">
        <v>1</v>
      </c>
      <c r="H693" t="s">
        <v>40</v>
      </c>
      <c r="I693" t="s">
        <v>1613</v>
      </c>
      <c r="J693">
        <v>4</v>
      </c>
      <c r="K693" t="s">
        <v>87</v>
      </c>
      <c r="L693" t="s">
        <v>88</v>
      </c>
      <c r="M693">
        <v>1</v>
      </c>
      <c r="N693" t="s">
        <v>1614</v>
      </c>
      <c r="O693" t="b">
        <v>0</v>
      </c>
      <c r="P693" t="s">
        <v>1615</v>
      </c>
      <c r="Q693">
        <v>2</v>
      </c>
      <c r="R693">
        <v>0.24030000000000001</v>
      </c>
      <c r="S693">
        <v>86.361999999999995</v>
      </c>
      <c r="T693">
        <v>2.2766399999999999E-3</v>
      </c>
      <c r="U693">
        <v>148.94</v>
      </c>
      <c r="V693">
        <v>35.055</v>
      </c>
      <c r="W693">
        <v>148.94</v>
      </c>
      <c r="AC693" t="s">
        <v>1616</v>
      </c>
      <c r="AD693" t="s">
        <v>1617</v>
      </c>
      <c r="AE693" t="s">
        <v>1618</v>
      </c>
      <c r="AF693" t="s">
        <v>1619</v>
      </c>
      <c r="AG693" t="s">
        <v>1620</v>
      </c>
      <c r="AH693">
        <v>0.99994300000000003</v>
      </c>
      <c r="AI693">
        <v>42.464500000000001</v>
      </c>
      <c r="AJ693">
        <v>4.4964400000000002E-2</v>
      </c>
      <c r="AK693">
        <v>61.78</v>
      </c>
      <c r="AL693">
        <v>2493900</v>
      </c>
      <c r="AM693">
        <v>1</v>
      </c>
      <c r="AN693">
        <v>86.361999999999995</v>
      </c>
      <c r="AO693">
        <v>2.2766399999999999E-3</v>
      </c>
      <c r="AP693">
        <v>148.94</v>
      </c>
      <c r="AQ693">
        <v>71366000</v>
      </c>
    </row>
    <row r="694" spans="1:43" x14ac:dyDescent="0.35">
      <c r="A694" t="s">
        <v>331</v>
      </c>
      <c r="B694">
        <v>239</v>
      </c>
      <c r="C694">
        <v>239</v>
      </c>
      <c r="D694" t="s">
        <v>331</v>
      </c>
      <c r="E694" t="s">
        <v>336</v>
      </c>
      <c r="F694" t="s">
        <v>332</v>
      </c>
      <c r="G694">
        <v>1</v>
      </c>
      <c r="H694" t="s">
        <v>40</v>
      </c>
      <c r="I694" t="s">
        <v>2178</v>
      </c>
      <c r="J694">
        <v>5</v>
      </c>
      <c r="M694">
        <v>0.99986900000000001</v>
      </c>
      <c r="N694" t="s">
        <v>2179</v>
      </c>
      <c r="O694" t="b">
        <v>0</v>
      </c>
      <c r="P694" t="s">
        <v>2180</v>
      </c>
      <c r="Q694">
        <v>2</v>
      </c>
      <c r="R694">
        <v>-0.24682999999999999</v>
      </c>
      <c r="S694">
        <v>38.82</v>
      </c>
      <c r="T694">
        <v>2.2546299999999998E-2</v>
      </c>
      <c r="U694">
        <v>97.635000000000005</v>
      </c>
      <c r="V694">
        <v>26.292999999999999</v>
      </c>
      <c r="W694">
        <v>97.635000000000005</v>
      </c>
      <c r="AM694">
        <v>0.99986900000000001</v>
      </c>
      <c r="AN694">
        <v>38.82</v>
      </c>
      <c r="AO694">
        <v>2.2546299999999998E-2</v>
      </c>
      <c r="AP694">
        <v>97.635000000000005</v>
      </c>
      <c r="AQ694">
        <v>20702000</v>
      </c>
    </row>
    <row r="695" spans="1:43" x14ac:dyDescent="0.35">
      <c r="A695" t="s">
        <v>404</v>
      </c>
      <c r="B695">
        <v>263</v>
      </c>
      <c r="C695">
        <v>263</v>
      </c>
      <c r="D695" t="s">
        <v>404</v>
      </c>
      <c r="E695" t="s">
        <v>409</v>
      </c>
      <c r="F695" t="s">
        <v>405</v>
      </c>
      <c r="G695">
        <v>1</v>
      </c>
      <c r="H695" t="s">
        <v>40</v>
      </c>
      <c r="I695" t="s">
        <v>406</v>
      </c>
      <c r="J695">
        <v>1</v>
      </c>
      <c r="M695">
        <v>1</v>
      </c>
      <c r="N695" t="s">
        <v>407</v>
      </c>
      <c r="O695" t="b">
        <v>0</v>
      </c>
      <c r="P695" t="s">
        <v>408</v>
      </c>
      <c r="Q695">
        <v>2</v>
      </c>
      <c r="R695">
        <v>0.63056000000000001</v>
      </c>
      <c r="S695">
        <v>94.613900000000001</v>
      </c>
      <c r="T695">
        <v>2.8364499999999999E-3</v>
      </c>
      <c r="U695">
        <v>113.93</v>
      </c>
      <c r="V695">
        <v>49.215000000000003</v>
      </c>
      <c r="W695">
        <v>96.113</v>
      </c>
      <c r="AM695">
        <v>1</v>
      </c>
      <c r="AN695">
        <v>113.926</v>
      </c>
      <c r="AO695">
        <v>2.8364499999999999E-3</v>
      </c>
      <c r="AP695">
        <v>113.93</v>
      </c>
      <c r="AQ695">
        <v>27885000</v>
      </c>
    </row>
    <row r="696" spans="1:43" x14ac:dyDescent="0.35">
      <c r="A696" t="s">
        <v>404</v>
      </c>
      <c r="B696">
        <v>251</v>
      </c>
      <c r="C696">
        <v>251</v>
      </c>
      <c r="D696" t="s">
        <v>404</v>
      </c>
      <c r="E696" t="s">
        <v>409</v>
      </c>
      <c r="F696" t="s">
        <v>405</v>
      </c>
      <c r="G696">
        <v>1</v>
      </c>
      <c r="H696" t="s">
        <v>40</v>
      </c>
      <c r="I696" t="s">
        <v>6716</v>
      </c>
      <c r="J696">
        <v>10</v>
      </c>
      <c r="M696">
        <v>0.97111000000000003</v>
      </c>
      <c r="N696" t="s">
        <v>6717</v>
      </c>
      <c r="O696" t="b">
        <v>0</v>
      </c>
      <c r="P696" t="s">
        <v>6718</v>
      </c>
      <c r="Q696">
        <v>3</v>
      </c>
      <c r="R696">
        <v>0.18498000000000001</v>
      </c>
      <c r="S696">
        <v>15.2652</v>
      </c>
      <c r="T696">
        <v>9.5034000000000004E-4</v>
      </c>
      <c r="U696">
        <v>41.088000000000001</v>
      </c>
      <c r="V696">
        <v>36.183999999999997</v>
      </c>
      <c r="W696">
        <v>41.088000000000001</v>
      </c>
      <c r="AM696">
        <v>0.97111000000000003</v>
      </c>
      <c r="AN696">
        <v>15.2652</v>
      </c>
      <c r="AO696">
        <v>9.5034000000000004E-4</v>
      </c>
      <c r="AP696">
        <v>41.088000000000001</v>
      </c>
      <c r="AQ696">
        <v>8567200</v>
      </c>
    </row>
    <row r="697" spans="1:43" x14ac:dyDescent="0.35">
      <c r="A697" t="s">
        <v>4531</v>
      </c>
      <c r="B697">
        <v>380</v>
      </c>
      <c r="C697">
        <v>380</v>
      </c>
      <c r="D697" t="s">
        <v>4531</v>
      </c>
      <c r="E697" t="s">
        <v>4536</v>
      </c>
      <c r="F697" t="s">
        <v>4532</v>
      </c>
      <c r="G697">
        <v>1</v>
      </c>
      <c r="H697" t="s">
        <v>40</v>
      </c>
      <c r="I697" t="s">
        <v>4533</v>
      </c>
      <c r="J697">
        <v>4</v>
      </c>
      <c r="K697" t="s">
        <v>173</v>
      </c>
      <c r="L697" t="s">
        <v>174</v>
      </c>
      <c r="M697">
        <v>1</v>
      </c>
      <c r="N697" t="s">
        <v>4534</v>
      </c>
      <c r="O697" t="b">
        <v>0</v>
      </c>
      <c r="P697" t="s">
        <v>4535</v>
      </c>
      <c r="Q697">
        <v>2</v>
      </c>
      <c r="R697">
        <v>-0.22963</v>
      </c>
      <c r="S697">
        <v>80.570499999999996</v>
      </c>
      <c r="T697">
        <v>1.0631799999999999E-4</v>
      </c>
      <c r="U697">
        <v>134.61000000000001</v>
      </c>
      <c r="V697">
        <v>114.03</v>
      </c>
      <c r="W697">
        <v>89.46</v>
      </c>
      <c r="AH697">
        <v>1</v>
      </c>
      <c r="AI697">
        <v>80.570499999999996</v>
      </c>
      <c r="AJ697">
        <v>1.0631799999999999E-4</v>
      </c>
      <c r="AK697">
        <v>134.61000000000001</v>
      </c>
      <c r="AL697">
        <v>31873000</v>
      </c>
    </row>
    <row r="698" spans="1:43" x14ac:dyDescent="0.35">
      <c r="A698" t="s">
        <v>4531</v>
      </c>
      <c r="B698">
        <v>364</v>
      </c>
      <c r="C698">
        <v>364</v>
      </c>
      <c r="D698" t="s">
        <v>4531</v>
      </c>
      <c r="E698" t="s">
        <v>4536</v>
      </c>
      <c r="F698" t="s">
        <v>4532</v>
      </c>
      <c r="G698">
        <v>1</v>
      </c>
      <c r="H698" t="s">
        <v>40</v>
      </c>
      <c r="I698" t="s">
        <v>4543</v>
      </c>
      <c r="J698">
        <v>5</v>
      </c>
      <c r="K698" t="s">
        <v>254</v>
      </c>
      <c r="L698" t="s">
        <v>255</v>
      </c>
      <c r="M698">
        <v>1</v>
      </c>
      <c r="N698" t="s">
        <v>4544</v>
      </c>
      <c r="O698" t="b">
        <v>0</v>
      </c>
      <c r="P698" t="s">
        <v>4545</v>
      </c>
      <c r="Q698">
        <v>3</v>
      </c>
      <c r="R698">
        <v>-0.36620999999999998</v>
      </c>
      <c r="S698">
        <v>67.412599999999998</v>
      </c>
      <c r="T698">
        <v>8.77703E-13</v>
      </c>
      <c r="U698">
        <v>132.63999999999999</v>
      </c>
      <c r="V698">
        <v>109.79</v>
      </c>
      <c r="W698">
        <v>132.63999999999999</v>
      </c>
      <c r="AH698">
        <v>1</v>
      </c>
      <c r="AI698">
        <v>67.412599999999998</v>
      </c>
      <c r="AJ698">
        <v>8.77703E-13</v>
      </c>
      <c r="AK698">
        <v>132.63999999999999</v>
      </c>
      <c r="AL698">
        <v>80753000</v>
      </c>
    </row>
    <row r="699" spans="1:43" x14ac:dyDescent="0.35">
      <c r="A699" t="s">
        <v>4531</v>
      </c>
      <c r="B699">
        <v>202</v>
      </c>
      <c r="C699">
        <v>202</v>
      </c>
      <c r="D699" t="s">
        <v>4531</v>
      </c>
      <c r="E699" t="s">
        <v>4536</v>
      </c>
      <c r="F699" t="s">
        <v>4532</v>
      </c>
      <c r="G699">
        <v>1</v>
      </c>
      <c r="H699" t="s">
        <v>40</v>
      </c>
      <c r="I699" t="s">
        <v>4664</v>
      </c>
      <c r="J699">
        <v>8</v>
      </c>
      <c r="K699" t="s">
        <v>124</v>
      </c>
      <c r="L699" t="s">
        <v>125</v>
      </c>
      <c r="M699">
        <v>1</v>
      </c>
      <c r="N699" t="s">
        <v>4665</v>
      </c>
      <c r="O699" t="b">
        <v>0</v>
      </c>
      <c r="P699" t="s">
        <v>4666</v>
      </c>
      <c r="Q699">
        <v>2</v>
      </c>
      <c r="R699">
        <v>-1.2541</v>
      </c>
      <c r="S699">
        <v>150.01</v>
      </c>
      <c r="T699">
        <v>2.36616E-3</v>
      </c>
      <c r="U699">
        <v>161.16999999999999</v>
      </c>
      <c r="V699">
        <v>108.68</v>
      </c>
      <c r="W699">
        <v>161.16999999999999</v>
      </c>
      <c r="AH699">
        <v>1</v>
      </c>
      <c r="AI699">
        <v>150.01</v>
      </c>
      <c r="AJ699">
        <v>2.36616E-3</v>
      </c>
      <c r="AK699">
        <v>161.16999999999999</v>
      </c>
      <c r="AL699">
        <v>132470000</v>
      </c>
    </row>
    <row r="700" spans="1:43" x14ac:dyDescent="0.35">
      <c r="A700" t="s">
        <v>4531</v>
      </c>
      <c r="B700">
        <v>195</v>
      </c>
      <c r="C700">
        <v>195</v>
      </c>
      <c r="D700" t="s">
        <v>4531</v>
      </c>
      <c r="E700" t="s">
        <v>4536</v>
      </c>
      <c r="F700" t="s">
        <v>4532</v>
      </c>
      <c r="G700">
        <v>1</v>
      </c>
      <c r="H700" t="s">
        <v>40</v>
      </c>
      <c r="I700" t="s">
        <v>4676</v>
      </c>
      <c r="J700">
        <v>1</v>
      </c>
      <c r="K700" t="s">
        <v>87</v>
      </c>
      <c r="L700" t="s">
        <v>88</v>
      </c>
      <c r="M700">
        <v>0.99851999999999996</v>
      </c>
      <c r="N700" t="s">
        <v>4677</v>
      </c>
      <c r="O700" t="b">
        <v>0</v>
      </c>
      <c r="P700" t="s">
        <v>4678</v>
      </c>
      <c r="Q700">
        <v>2</v>
      </c>
      <c r="R700">
        <v>0.11771</v>
      </c>
      <c r="S700">
        <v>28.2896</v>
      </c>
      <c r="T700">
        <v>8.8225600000000004E-5</v>
      </c>
      <c r="U700">
        <v>157.99</v>
      </c>
      <c r="V700">
        <v>60.563000000000002</v>
      </c>
      <c r="W700">
        <v>137.94999999999999</v>
      </c>
      <c r="AH700">
        <v>0.99851999999999996</v>
      </c>
      <c r="AI700">
        <v>28.2896</v>
      </c>
      <c r="AJ700">
        <v>8.8225600000000004E-5</v>
      </c>
      <c r="AK700">
        <v>157.99</v>
      </c>
      <c r="AL700">
        <v>118480000</v>
      </c>
    </row>
    <row r="701" spans="1:43" x14ac:dyDescent="0.35">
      <c r="A701" t="s">
        <v>4531</v>
      </c>
      <c r="B701">
        <v>250</v>
      </c>
      <c r="C701">
        <v>250</v>
      </c>
      <c r="D701" t="s">
        <v>4531</v>
      </c>
      <c r="E701" t="s">
        <v>4536</v>
      </c>
      <c r="F701" t="s">
        <v>4532</v>
      </c>
      <c r="G701">
        <v>1</v>
      </c>
      <c r="H701" t="s">
        <v>40</v>
      </c>
      <c r="I701" t="s">
        <v>4685</v>
      </c>
      <c r="J701">
        <v>2</v>
      </c>
      <c r="K701" t="s">
        <v>57</v>
      </c>
      <c r="L701" t="s">
        <v>58</v>
      </c>
      <c r="M701">
        <v>1</v>
      </c>
      <c r="N701" t="s">
        <v>4686</v>
      </c>
      <c r="O701" t="b">
        <v>0</v>
      </c>
      <c r="P701" t="s">
        <v>4687</v>
      </c>
      <c r="Q701">
        <v>2</v>
      </c>
      <c r="R701">
        <v>-4.2495999999999999E-2</v>
      </c>
      <c r="S701">
        <v>129.297</v>
      </c>
      <c r="T701">
        <v>1.09789E-4</v>
      </c>
      <c r="U701">
        <v>130.19999999999999</v>
      </c>
      <c r="V701">
        <v>86.519000000000005</v>
      </c>
      <c r="W701">
        <v>130.19999999999999</v>
      </c>
      <c r="AH701">
        <v>1</v>
      </c>
      <c r="AI701">
        <v>129.297</v>
      </c>
      <c r="AJ701">
        <v>1.09789E-4</v>
      </c>
      <c r="AK701">
        <v>130.19999999999999</v>
      </c>
      <c r="AL701">
        <v>129980000</v>
      </c>
    </row>
    <row r="702" spans="1:43" x14ac:dyDescent="0.35">
      <c r="A702" t="s">
        <v>4531</v>
      </c>
      <c r="B702">
        <v>694</v>
      </c>
      <c r="C702">
        <v>694</v>
      </c>
      <c r="D702" t="s">
        <v>4531</v>
      </c>
      <c r="E702" t="s">
        <v>4536</v>
      </c>
      <c r="F702" t="s">
        <v>4532</v>
      </c>
      <c r="G702">
        <v>1</v>
      </c>
      <c r="H702" t="s">
        <v>40</v>
      </c>
      <c r="I702" t="s">
        <v>4715</v>
      </c>
      <c r="J702">
        <v>6</v>
      </c>
      <c r="K702" t="s">
        <v>131</v>
      </c>
      <c r="L702" t="s">
        <v>132</v>
      </c>
      <c r="M702">
        <v>0.99470400000000003</v>
      </c>
      <c r="N702" t="s">
        <v>4716</v>
      </c>
      <c r="O702" t="b">
        <v>0</v>
      </c>
      <c r="P702" t="s">
        <v>4717</v>
      </c>
      <c r="Q702">
        <v>2</v>
      </c>
      <c r="R702">
        <v>0.32919999999999999</v>
      </c>
      <c r="S702">
        <v>22.737400000000001</v>
      </c>
      <c r="T702">
        <v>5.1894100000000002E-3</v>
      </c>
      <c r="U702">
        <v>139.28</v>
      </c>
      <c r="V702">
        <v>77.316999999999993</v>
      </c>
      <c r="W702">
        <v>139.28</v>
      </c>
      <c r="AH702">
        <v>0.99470400000000003</v>
      </c>
      <c r="AI702">
        <v>22.737400000000001</v>
      </c>
      <c r="AJ702">
        <v>5.1894100000000002E-3</v>
      </c>
      <c r="AK702">
        <v>139.28</v>
      </c>
      <c r="AL702">
        <v>27984000</v>
      </c>
    </row>
    <row r="703" spans="1:43" x14ac:dyDescent="0.35">
      <c r="A703" t="s">
        <v>4531</v>
      </c>
      <c r="B703">
        <v>211</v>
      </c>
      <c r="C703">
        <v>211</v>
      </c>
      <c r="D703" t="s">
        <v>4531</v>
      </c>
      <c r="E703" t="s">
        <v>4536</v>
      </c>
      <c r="F703" t="s">
        <v>4532</v>
      </c>
      <c r="G703">
        <v>1</v>
      </c>
      <c r="H703" t="s">
        <v>40</v>
      </c>
      <c r="I703" t="s">
        <v>4783</v>
      </c>
      <c r="J703">
        <v>7</v>
      </c>
      <c r="K703" t="s">
        <v>131</v>
      </c>
      <c r="L703" t="s">
        <v>132</v>
      </c>
      <c r="M703">
        <v>1</v>
      </c>
      <c r="N703" t="s">
        <v>4784</v>
      </c>
      <c r="O703" t="b">
        <v>0</v>
      </c>
      <c r="P703" t="s">
        <v>4785</v>
      </c>
      <c r="Q703">
        <v>2</v>
      </c>
      <c r="R703">
        <v>0.16838</v>
      </c>
      <c r="S703">
        <v>115.494</v>
      </c>
      <c r="T703">
        <v>5.8535499999999999E-3</v>
      </c>
      <c r="U703">
        <v>123.72</v>
      </c>
      <c r="V703">
        <v>36.927</v>
      </c>
      <c r="W703">
        <v>115.49</v>
      </c>
      <c r="AH703">
        <v>1</v>
      </c>
      <c r="AI703">
        <v>115.494</v>
      </c>
      <c r="AJ703">
        <v>5.8535499999999999E-3</v>
      </c>
      <c r="AK703">
        <v>123.72</v>
      </c>
      <c r="AL703">
        <v>37452000</v>
      </c>
    </row>
    <row r="704" spans="1:43" x14ac:dyDescent="0.35">
      <c r="A704" t="s">
        <v>4531</v>
      </c>
      <c r="B704">
        <v>389</v>
      </c>
      <c r="C704">
        <v>389</v>
      </c>
      <c r="D704" t="s">
        <v>4531</v>
      </c>
      <c r="E704" t="s">
        <v>4536</v>
      </c>
      <c r="F704" t="s">
        <v>4532</v>
      </c>
      <c r="G704">
        <v>1</v>
      </c>
      <c r="H704" t="s">
        <v>40</v>
      </c>
      <c r="I704" t="s">
        <v>4837</v>
      </c>
      <c r="J704">
        <v>9</v>
      </c>
      <c r="K704" t="s">
        <v>115</v>
      </c>
      <c r="L704" t="s">
        <v>116</v>
      </c>
      <c r="M704">
        <v>0.93702099999999999</v>
      </c>
      <c r="N704" t="s">
        <v>4838</v>
      </c>
      <c r="O704" t="b">
        <v>0</v>
      </c>
      <c r="P704" t="s">
        <v>4839</v>
      </c>
      <c r="Q704">
        <v>3</v>
      </c>
      <c r="R704">
        <v>0.16355</v>
      </c>
      <c r="S704">
        <v>11.7369</v>
      </c>
      <c r="T704">
        <v>4.1740500000000002E-8</v>
      </c>
      <c r="U704">
        <v>102.08</v>
      </c>
      <c r="V704">
        <v>77.167000000000002</v>
      </c>
      <c r="W704">
        <v>102.08</v>
      </c>
      <c r="AH704">
        <v>0.93702099999999999</v>
      </c>
      <c r="AI704">
        <v>11.7369</v>
      </c>
      <c r="AJ704">
        <v>4.1740500000000002E-8</v>
      </c>
      <c r="AK704">
        <v>102.08</v>
      </c>
      <c r="AL704">
        <v>23751000</v>
      </c>
    </row>
    <row r="705" spans="1:38" x14ac:dyDescent="0.35">
      <c r="A705" t="s">
        <v>4531</v>
      </c>
      <c r="B705">
        <v>696</v>
      </c>
      <c r="C705">
        <v>696</v>
      </c>
      <c r="D705" t="s">
        <v>4531</v>
      </c>
      <c r="E705" t="s">
        <v>4536</v>
      </c>
      <c r="F705" t="s">
        <v>4532</v>
      </c>
      <c r="G705">
        <v>1</v>
      </c>
      <c r="H705" t="s">
        <v>40</v>
      </c>
      <c r="I705" t="s">
        <v>4840</v>
      </c>
      <c r="J705">
        <v>2</v>
      </c>
      <c r="K705" t="s">
        <v>315</v>
      </c>
      <c r="L705" t="s">
        <v>316</v>
      </c>
      <c r="M705">
        <v>1</v>
      </c>
      <c r="N705" t="s">
        <v>4841</v>
      </c>
      <c r="O705" t="b">
        <v>0</v>
      </c>
      <c r="P705" t="s">
        <v>4842</v>
      </c>
      <c r="Q705">
        <v>2</v>
      </c>
      <c r="R705">
        <v>-3.1751000000000001E-2</v>
      </c>
      <c r="S705">
        <v>110.746</v>
      </c>
      <c r="T705">
        <v>1.25161E-3</v>
      </c>
      <c r="U705">
        <v>126.71</v>
      </c>
      <c r="V705">
        <v>82.165999999999997</v>
      </c>
      <c r="W705">
        <v>126.71</v>
      </c>
      <c r="AH705">
        <v>1</v>
      </c>
      <c r="AI705">
        <v>110.746</v>
      </c>
      <c r="AJ705">
        <v>1.25161E-3</v>
      </c>
      <c r="AK705">
        <v>126.71</v>
      </c>
      <c r="AL705">
        <v>51518000</v>
      </c>
    </row>
    <row r="706" spans="1:38" x14ac:dyDescent="0.35">
      <c r="A706" t="s">
        <v>4531</v>
      </c>
      <c r="B706">
        <v>397</v>
      </c>
      <c r="C706">
        <v>397</v>
      </c>
      <c r="D706" t="s">
        <v>4531</v>
      </c>
      <c r="E706" t="s">
        <v>4536</v>
      </c>
      <c r="F706" t="s">
        <v>4532</v>
      </c>
      <c r="G706">
        <v>1</v>
      </c>
      <c r="H706" t="s">
        <v>40</v>
      </c>
      <c r="I706" t="s">
        <v>4855</v>
      </c>
      <c r="J706">
        <v>8</v>
      </c>
      <c r="K706" t="s">
        <v>87</v>
      </c>
      <c r="L706" t="s">
        <v>88</v>
      </c>
      <c r="M706">
        <v>0.99954900000000002</v>
      </c>
      <c r="N706" t="s">
        <v>4856</v>
      </c>
      <c r="O706" t="b">
        <v>0</v>
      </c>
      <c r="P706" t="s">
        <v>4857</v>
      </c>
      <c r="Q706">
        <v>2</v>
      </c>
      <c r="R706">
        <v>0.14649000000000001</v>
      </c>
      <c r="S706">
        <v>34.219900000000003</v>
      </c>
      <c r="T706">
        <v>3.7331899999999999E-4</v>
      </c>
      <c r="U706">
        <v>74.986999999999995</v>
      </c>
      <c r="V706">
        <v>52.981000000000002</v>
      </c>
      <c r="W706">
        <v>74.986999999999995</v>
      </c>
      <c r="AH706">
        <v>0.99954900000000002</v>
      </c>
      <c r="AI706">
        <v>34.219900000000003</v>
      </c>
      <c r="AJ706">
        <v>3.7331899999999999E-4</v>
      </c>
      <c r="AK706">
        <v>74.986999999999995</v>
      </c>
      <c r="AL706">
        <v>75080000</v>
      </c>
    </row>
    <row r="707" spans="1:38" x14ac:dyDescent="0.35">
      <c r="A707" t="s">
        <v>4531</v>
      </c>
      <c r="B707">
        <v>204</v>
      </c>
      <c r="C707">
        <v>204</v>
      </c>
      <c r="D707" t="s">
        <v>4531</v>
      </c>
      <c r="E707" t="s">
        <v>4536</v>
      </c>
      <c r="F707" t="s">
        <v>4532</v>
      </c>
      <c r="G707">
        <v>1</v>
      </c>
      <c r="H707" t="s">
        <v>40</v>
      </c>
      <c r="I707" t="s">
        <v>5065</v>
      </c>
      <c r="J707">
        <v>1</v>
      </c>
      <c r="M707">
        <v>1</v>
      </c>
      <c r="N707" t="s">
        <v>5066</v>
      </c>
      <c r="O707" t="b">
        <v>0</v>
      </c>
      <c r="P707" t="s">
        <v>5067</v>
      </c>
      <c r="Q707">
        <v>2</v>
      </c>
      <c r="R707">
        <v>6.7729000000000001E-3</v>
      </c>
      <c r="S707">
        <v>159.38900000000001</v>
      </c>
      <c r="T707">
        <v>5.1129299999999999E-3</v>
      </c>
      <c r="U707">
        <v>173.39</v>
      </c>
      <c r="V707">
        <v>57.898000000000003</v>
      </c>
      <c r="W707">
        <v>173.39</v>
      </c>
      <c r="AH707">
        <v>1</v>
      </c>
      <c r="AI707">
        <v>159.38900000000001</v>
      </c>
      <c r="AJ707">
        <v>5.1129299999999999E-3</v>
      </c>
      <c r="AK707">
        <v>173.39</v>
      </c>
      <c r="AL707">
        <v>16021000</v>
      </c>
    </row>
    <row r="708" spans="1:38" x14ac:dyDescent="0.35">
      <c r="A708" t="s">
        <v>4531</v>
      </c>
      <c r="B708">
        <v>271</v>
      </c>
      <c r="C708">
        <v>271</v>
      </c>
      <c r="D708" t="s">
        <v>4531</v>
      </c>
      <c r="E708" t="s">
        <v>4536</v>
      </c>
      <c r="F708" t="s">
        <v>4532</v>
      </c>
      <c r="G708">
        <v>1</v>
      </c>
      <c r="H708" t="s">
        <v>40</v>
      </c>
      <c r="I708" t="s">
        <v>5068</v>
      </c>
      <c r="J708">
        <v>2</v>
      </c>
      <c r="M708">
        <v>1</v>
      </c>
      <c r="N708" t="s">
        <v>5069</v>
      </c>
      <c r="O708" t="b">
        <v>0</v>
      </c>
      <c r="P708" t="s">
        <v>5070</v>
      </c>
      <c r="Q708">
        <v>2</v>
      </c>
      <c r="R708">
        <v>0.34082000000000001</v>
      </c>
      <c r="S708">
        <v>92.938999999999993</v>
      </c>
      <c r="T708">
        <v>3.7526700000000001E-3</v>
      </c>
      <c r="U708">
        <v>94.691999999999993</v>
      </c>
      <c r="V708">
        <v>58.783999999999999</v>
      </c>
      <c r="W708">
        <v>94.691999999999993</v>
      </c>
      <c r="AH708">
        <v>1</v>
      </c>
      <c r="AI708">
        <v>92.938999999999993</v>
      </c>
      <c r="AJ708">
        <v>3.7526700000000001E-3</v>
      </c>
      <c r="AK708">
        <v>94.691999999999993</v>
      </c>
      <c r="AL708">
        <v>17843000</v>
      </c>
    </row>
    <row r="709" spans="1:38" x14ac:dyDescent="0.35">
      <c r="A709" t="s">
        <v>4531</v>
      </c>
      <c r="B709">
        <v>244</v>
      </c>
      <c r="C709">
        <v>244</v>
      </c>
      <c r="D709" t="s">
        <v>4531</v>
      </c>
      <c r="E709" t="s">
        <v>4536</v>
      </c>
      <c r="F709" t="s">
        <v>4532</v>
      </c>
      <c r="G709">
        <v>1</v>
      </c>
      <c r="H709" t="s">
        <v>40</v>
      </c>
      <c r="I709" t="s">
        <v>5071</v>
      </c>
      <c r="J709">
        <v>6</v>
      </c>
      <c r="M709">
        <v>0.99999499999999997</v>
      </c>
      <c r="N709" t="s">
        <v>5072</v>
      </c>
      <c r="O709" t="b">
        <v>0</v>
      </c>
      <c r="P709" t="s">
        <v>5073</v>
      </c>
      <c r="Q709">
        <v>3</v>
      </c>
      <c r="R709">
        <v>-5.8505000000000001E-2</v>
      </c>
      <c r="S709">
        <v>53.2926</v>
      </c>
      <c r="T709">
        <v>9.3154700000000002E-4</v>
      </c>
      <c r="U709">
        <v>94.691999999999993</v>
      </c>
      <c r="V709">
        <v>47.39</v>
      </c>
      <c r="W709">
        <v>94.691999999999993</v>
      </c>
      <c r="AH709">
        <v>0.99999499999999997</v>
      </c>
      <c r="AI709">
        <v>53.2926</v>
      </c>
      <c r="AJ709">
        <v>9.3154700000000002E-4</v>
      </c>
      <c r="AK709">
        <v>94.691999999999993</v>
      </c>
      <c r="AL709">
        <v>15838000</v>
      </c>
    </row>
    <row r="710" spans="1:38" x14ac:dyDescent="0.35">
      <c r="A710" t="s">
        <v>4531</v>
      </c>
      <c r="B710">
        <v>306</v>
      </c>
      <c r="C710">
        <v>306</v>
      </c>
      <c r="D710" t="s">
        <v>4531</v>
      </c>
      <c r="E710" t="s">
        <v>4536</v>
      </c>
      <c r="F710" t="s">
        <v>4532</v>
      </c>
      <c r="G710">
        <v>1</v>
      </c>
      <c r="H710" t="s">
        <v>40</v>
      </c>
      <c r="I710" t="s">
        <v>5074</v>
      </c>
      <c r="J710">
        <v>8</v>
      </c>
      <c r="M710">
        <v>0.99509300000000001</v>
      </c>
      <c r="N710" t="s">
        <v>5075</v>
      </c>
      <c r="O710" t="b">
        <v>0</v>
      </c>
      <c r="P710" t="s">
        <v>5076</v>
      </c>
      <c r="Q710">
        <v>3</v>
      </c>
      <c r="R710">
        <v>1.2959000000000001</v>
      </c>
      <c r="S710">
        <v>23.141400000000001</v>
      </c>
      <c r="T710">
        <v>1.4830700000000001E-7</v>
      </c>
      <c r="U710">
        <v>108.63</v>
      </c>
      <c r="V710">
        <v>96.141999999999996</v>
      </c>
      <c r="W710">
        <v>108.63</v>
      </c>
      <c r="AH710">
        <v>0.99509300000000001</v>
      </c>
      <c r="AI710">
        <v>23.141400000000001</v>
      </c>
      <c r="AJ710">
        <v>1.4830700000000001E-7</v>
      </c>
      <c r="AK710">
        <v>108.63</v>
      </c>
    </row>
    <row r="711" spans="1:38" x14ac:dyDescent="0.35">
      <c r="A711" t="s">
        <v>4531</v>
      </c>
      <c r="B711">
        <v>185</v>
      </c>
      <c r="C711">
        <v>185</v>
      </c>
      <c r="D711" t="s">
        <v>4531</v>
      </c>
      <c r="E711" t="s">
        <v>4536</v>
      </c>
      <c r="F711" t="s">
        <v>4532</v>
      </c>
      <c r="G711">
        <v>1</v>
      </c>
      <c r="H711" t="s">
        <v>40</v>
      </c>
      <c r="I711" t="s">
        <v>5077</v>
      </c>
      <c r="J711">
        <v>15</v>
      </c>
      <c r="M711">
        <v>0.85662499999999997</v>
      </c>
      <c r="N711" t="s">
        <v>5078</v>
      </c>
      <c r="O711" t="b">
        <v>0</v>
      </c>
      <c r="P711" t="s">
        <v>5079</v>
      </c>
      <c r="Q711">
        <v>4</v>
      </c>
      <c r="R711">
        <v>-3.4368999999999997E-2</v>
      </c>
      <c r="S711">
        <v>8.1186000000000007</v>
      </c>
      <c r="T711">
        <v>9.8627400000000002E-9</v>
      </c>
      <c r="U711">
        <v>68.42</v>
      </c>
      <c r="V711">
        <v>62.194000000000003</v>
      </c>
      <c r="W711">
        <v>49.527999999999999</v>
      </c>
      <c r="AH711">
        <v>0.85662499999999997</v>
      </c>
      <c r="AI711">
        <v>8.1186000000000007</v>
      </c>
      <c r="AJ711">
        <v>9.8627400000000002E-9</v>
      </c>
      <c r="AK711">
        <v>68.42</v>
      </c>
      <c r="AL711">
        <v>23906000</v>
      </c>
    </row>
    <row r="712" spans="1:38" x14ac:dyDescent="0.35">
      <c r="A712" t="s">
        <v>4531</v>
      </c>
      <c r="B712">
        <v>196</v>
      </c>
      <c r="C712">
        <v>196</v>
      </c>
      <c r="D712" t="s">
        <v>4531</v>
      </c>
      <c r="E712" t="s">
        <v>4536</v>
      </c>
      <c r="F712" t="s">
        <v>4532</v>
      </c>
      <c r="G712">
        <v>1</v>
      </c>
      <c r="H712" t="s">
        <v>40</v>
      </c>
      <c r="I712" t="s">
        <v>5238</v>
      </c>
      <c r="J712">
        <v>2</v>
      </c>
      <c r="K712" t="s">
        <v>315</v>
      </c>
      <c r="L712" t="s">
        <v>316</v>
      </c>
      <c r="M712">
        <v>0.98744699999999996</v>
      </c>
      <c r="N712" t="s">
        <v>5239</v>
      </c>
      <c r="O712" t="b">
        <v>0</v>
      </c>
      <c r="P712" t="s">
        <v>5240</v>
      </c>
      <c r="Q712">
        <v>2</v>
      </c>
      <c r="R712">
        <v>-1.0475000000000001</v>
      </c>
      <c r="S712">
        <v>18.957699999999999</v>
      </c>
      <c r="T712">
        <v>9.9302699999999997E-3</v>
      </c>
      <c r="U712">
        <v>159.79</v>
      </c>
      <c r="V712">
        <v>38.701000000000001</v>
      </c>
      <c r="W712">
        <v>159.79</v>
      </c>
      <c r="AC712" t="s">
        <v>5241</v>
      </c>
      <c r="AD712" t="s">
        <v>5242</v>
      </c>
      <c r="AE712" t="s">
        <v>5243</v>
      </c>
      <c r="AF712" t="s">
        <v>5244</v>
      </c>
      <c r="AH712">
        <v>0.98744699999999996</v>
      </c>
      <c r="AI712">
        <v>18.957699999999999</v>
      </c>
      <c r="AJ712">
        <v>2.15826E-2</v>
      </c>
      <c r="AK712">
        <v>159.79</v>
      </c>
      <c r="AL712">
        <v>184150000</v>
      </c>
    </row>
    <row r="713" spans="1:38" x14ac:dyDescent="0.35">
      <c r="A713" t="s">
        <v>4531</v>
      </c>
      <c r="B713">
        <v>224</v>
      </c>
      <c r="C713">
        <v>224</v>
      </c>
      <c r="D713" t="s">
        <v>4531</v>
      </c>
      <c r="E713" t="s">
        <v>4536</v>
      </c>
      <c r="F713" t="s">
        <v>4532</v>
      </c>
      <c r="G713">
        <v>1</v>
      </c>
      <c r="H713" t="s">
        <v>40</v>
      </c>
      <c r="I713" t="s">
        <v>5275</v>
      </c>
      <c r="J713">
        <v>1</v>
      </c>
      <c r="K713" t="s">
        <v>57</v>
      </c>
      <c r="L713" t="s">
        <v>58</v>
      </c>
      <c r="M713">
        <v>1</v>
      </c>
      <c r="N713" t="s">
        <v>5276</v>
      </c>
      <c r="O713" t="b">
        <v>0</v>
      </c>
      <c r="P713" t="s">
        <v>5277</v>
      </c>
      <c r="Q713">
        <v>2</v>
      </c>
      <c r="R713">
        <v>-0.12523999999999999</v>
      </c>
      <c r="S713">
        <v>80.438100000000006</v>
      </c>
      <c r="T713">
        <v>3.9784800000000004E-3</v>
      </c>
      <c r="U713">
        <v>176.6</v>
      </c>
      <c r="V713">
        <v>76.587000000000003</v>
      </c>
      <c r="W713">
        <v>80.438000000000002</v>
      </c>
      <c r="AC713" t="s">
        <v>203</v>
      </c>
      <c r="AD713" t="s">
        <v>5278</v>
      </c>
      <c r="AE713" t="s">
        <v>5279</v>
      </c>
      <c r="AF713" t="s">
        <v>5280</v>
      </c>
      <c r="AG713" t="s">
        <v>5281</v>
      </c>
      <c r="AH713">
        <v>1</v>
      </c>
      <c r="AI713">
        <v>170.24</v>
      </c>
      <c r="AJ713">
        <v>3.9784800000000004E-3</v>
      </c>
      <c r="AK713">
        <v>176.6</v>
      </c>
      <c r="AL713">
        <v>87887000</v>
      </c>
    </row>
    <row r="714" spans="1:38" x14ac:dyDescent="0.35">
      <c r="A714" t="s">
        <v>4531</v>
      </c>
      <c r="B714">
        <v>265</v>
      </c>
      <c r="C714">
        <v>265</v>
      </c>
      <c r="D714" t="s">
        <v>4531</v>
      </c>
      <c r="E714" t="s">
        <v>4536</v>
      </c>
      <c r="F714" t="s">
        <v>4532</v>
      </c>
      <c r="G714">
        <v>1</v>
      </c>
      <c r="H714" t="s">
        <v>40</v>
      </c>
      <c r="I714" t="s">
        <v>5421</v>
      </c>
      <c r="J714">
        <v>4</v>
      </c>
      <c r="M714">
        <v>1</v>
      </c>
      <c r="N714" t="s">
        <v>5422</v>
      </c>
      <c r="O714" t="b">
        <v>0</v>
      </c>
      <c r="P714" t="s">
        <v>5423</v>
      </c>
      <c r="Q714">
        <v>2</v>
      </c>
      <c r="R714">
        <v>-0.22808999999999999</v>
      </c>
      <c r="S714">
        <v>72.850499999999997</v>
      </c>
      <c r="T714">
        <v>5.8681200000000001E-3</v>
      </c>
      <c r="U714">
        <v>173.59</v>
      </c>
      <c r="V714">
        <v>82.524000000000001</v>
      </c>
      <c r="W714">
        <v>173.59</v>
      </c>
      <c r="AC714" t="s">
        <v>728</v>
      </c>
      <c r="AD714" t="s">
        <v>5424</v>
      </c>
      <c r="AE714" t="s">
        <v>5425</v>
      </c>
      <c r="AF714" t="s">
        <v>5426</v>
      </c>
      <c r="AG714" t="s">
        <v>5427</v>
      </c>
      <c r="AH714">
        <v>1</v>
      </c>
      <c r="AI714">
        <v>72.850499999999997</v>
      </c>
      <c r="AJ714">
        <v>5.3697299999999996E-3</v>
      </c>
      <c r="AK714">
        <v>173.59</v>
      </c>
      <c r="AL714">
        <v>265740000</v>
      </c>
    </row>
    <row r="715" spans="1:38" x14ac:dyDescent="0.35">
      <c r="A715" t="s">
        <v>4531</v>
      </c>
      <c r="B715">
        <v>298</v>
      </c>
      <c r="C715">
        <v>298</v>
      </c>
      <c r="D715" t="s">
        <v>4531</v>
      </c>
      <c r="E715" t="s">
        <v>4536</v>
      </c>
      <c r="F715" t="s">
        <v>4532</v>
      </c>
      <c r="G715">
        <v>1</v>
      </c>
      <c r="H715" t="s">
        <v>40</v>
      </c>
      <c r="I715" t="s">
        <v>5428</v>
      </c>
      <c r="J715">
        <v>5</v>
      </c>
      <c r="M715">
        <v>1</v>
      </c>
      <c r="N715" t="s">
        <v>5429</v>
      </c>
      <c r="O715" t="b">
        <v>0</v>
      </c>
      <c r="P715" t="s">
        <v>5430</v>
      </c>
      <c r="Q715">
        <v>3</v>
      </c>
      <c r="R715">
        <v>1.7477</v>
      </c>
      <c r="S715">
        <v>68.313500000000005</v>
      </c>
      <c r="T715">
        <v>5.1364499999999998E-6</v>
      </c>
      <c r="U715">
        <v>159.5</v>
      </c>
      <c r="V715">
        <v>89.406999999999996</v>
      </c>
      <c r="W715">
        <v>116.03</v>
      </c>
      <c r="AC715" t="s">
        <v>2699</v>
      </c>
      <c r="AD715" t="s">
        <v>5431</v>
      </c>
      <c r="AE715" t="s">
        <v>5432</v>
      </c>
      <c r="AF715" t="s">
        <v>5433</v>
      </c>
      <c r="AG715" t="s">
        <v>5434</v>
      </c>
      <c r="AH715">
        <v>1</v>
      </c>
      <c r="AI715">
        <v>68.313500000000005</v>
      </c>
      <c r="AJ715">
        <v>5.1364499999999998E-6</v>
      </c>
      <c r="AK715">
        <v>159.5</v>
      </c>
      <c r="AL715">
        <v>519670000</v>
      </c>
    </row>
    <row r="716" spans="1:38" x14ac:dyDescent="0.35">
      <c r="A716" t="s">
        <v>4531</v>
      </c>
      <c r="B716">
        <v>279</v>
      </c>
      <c r="C716">
        <v>279</v>
      </c>
      <c r="D716" t="s">
        <v>4531</v>
      </c>
      <c r="E716" t="s">
        <v>4536</v>
      </c>
      <c r="F716" t="s">
        <v>4532</v>
      </c>
      <c r="G716">
        <v>1</v>
      </c>
      <c r="H716" t="s">
        <v>40</v>
      </c>
      <c r="I716" t="s">
        <v>5435</v>
      </c>
      <c r="J716">
        <v>10</v>
      </c>
      <c r="M716">
        <v>1</v>
      </c>
      <c r="N716" t="s">
        <v>5436</v>
      </c>
      <c r="O716" t="b">
        <v>0</v>
      </c>
      <c r="P716" t="s">
        <v>5437</v>
      </c>
      <c r="Q716">
        <v>3</v>
      </c>
      <c r="R716">
        <v>-0.30331999999999998</v>
      </c>
      <c r="S716">
        <v>88.244600000000005</v>
      </c>
      <c r="T716">
        <v>4.09931E-107</v>
      </c>
      <c r="U716">
        <v>309.68</v>
      </c>
      <c r="V716">
        <v>249.76</v>
      </c>
      <c r="W716">
        <v>91.960999999999999</v>
      </c>
      <c r="AC716" t="s">
        <v>203</v>
      </c>
      <c r="AD716" t="s">
        <v>5438</v>
      </c>
      <c r="AE716" t="s">
        <v>5439</v>
      </c>
      <c r="AF716" t="s">
        <v>5440</v>
      </c>
      <c r="AG716" t="s">
        <v>5441</v>
      </c>
      <c r="AH716">
        <v>1</v>
      </c>
      <c r="AI716">
        <v>104.771</v>
      </c>
      <c r="AJ716">
        <v>4.09931E-107</v>
      </c>
      <c r="AK716">
        <v>309.68</v>
      </c>
      <c r="AL716">
        <v>1369500000</v>
      </c>
    </row>
    <row r="717" spans="1:38" x14ac:dyDescent="0.35">
      <c r="A717" t="s">
        <v>4531</v>
      </c>
      <c r="B717">
        <v>315</v>
      </c>
      <c r="C717">
        <v>315</v>
      </c>
      <c r="D717" t="s">
        <v>4531</v>
      </c>
      <c r="E717" t="s">
        <v>4536</v>
      </c>
      <c r="F717" t="s">
        <v>4532</v>
      </c>
      <c r="G717">
        <v>1</v>
      </c>
      <c r="H717" t="s">
        <v>40</v>
      </c>
      <c r="I717" t="s">
        <v>5442</v>
      </c>
      <c r="J717">
        <v>9</v>
      </c>
      <c r="M717">
        <v>0.99999899999999997</v>
      </c>
      <c r="N717" t="s">
        <v>5443</v>
      </c>
      <c r="O717" t="b">
        <v>0</v>
      </c>
      <c r="P717" t="s">
        <v>5444</v>
      </c>
      <c r="Q717">
        <v>3</v>
      </c>
      <c r="R717">
        <v>-7.4078000000000005E-2</v>
      </c>
      <c r="S717">
        <v>58.272100000000002</v>
      </c>
      <c r="T717">
        <v>1.4679E-5</v>
      </c>
      <c r="U717">
        <v>147.72999999999999</v>
      </c>
      <c r="V717">
        <v>98.248999999999995</v>
      </c>
      <c r="W717">
        <v>147.72999999999999</v>
      </c>
      <c r="AC717" t="s">
        <v>5445</v>
      </c>
      <c r="AD717" t="s">
        <v>5446</v>
      </c>
      <c r="AE717" t="s">
        <v>5447</v>
      </c>
      <c r="AF717" t="s">
        <v>5448</v>
      </c>
      <c r="AG717" t="s">
        <v>5449</v>
      </c>
      <c r="AH717">
        <v>0.99999899999999997</v>
      </c>
      <c r="AI717">
        <v>58.272100000000002</v>
      </c>
      <c r="AJ717">
        <v>1.4679E-5</v>
      </c>
      <c r="AK717">
        <v>147.72999999999999</v>
      </c>
      <c r="AL717">
        <v>200620000</v>
      </c>
    </row>
    <row r="718" spans="1:38" x14ac:dyDescent="0.35">
      <c r="A718" t="s">
        <v>4531</v>
      </c>
      <c r="B718">
        <v>261</v>
      </c>
      <c r="C718">
        <v>261</v>
      </c>
      <c r="D718" t="s">
        <v>4531</v>
      </c>
      <c r="E718" t="s">
        <v>4536</v>
      </c>
      <c r="F718" t="s">
        <v>4532</v>
      </c>
      <c r="G718">
        <v>1</v>
      </c>
      <c r="H718" t="s">
        <v>40</v>
      </c>
      <c r="I718" t="s">
        <v>5450</v>
      </c>
      <c r="J718">
        <v>13</v>
      </c>
      <c r="M718">
        <v>0.99977400000000005</v>
      </c>
      <c r="N718" t="s">
        <v>5451</v>
      </c>
      <c r="O718" t="b">
        <v>0</v>
      </c>
      <c r="P718" t="s">
        <v>5452</v>
      </c>
      <c r="Q718">
        <v>3</v>
      </c>
      <c r="R718">
        <v>0.24659</v>
      </c>
      <c r="S718">
        <v>36.461500000000001</v>
      </c>
      <c r="T718">
        <v>1.29051E-49</v>
      </c>
      <c r="U718">
        <v>229.9</v>
      </c>
      <c r="V718">
        <v>178.76</v>
      </c>
      <c r="W718">
        <v>126.91</v>
      </c>
      <c r="AC718" t="s">
        <v>2632</v>
      </c>
      <c r="AD718" t="s">
        <v>5453</v>
      </c>
      <c r="AE718" t="s">
        <v>5454</v>
      </c>
      <c r="AF718" t="s">
        <v>5455</v>
      </c>
      <c r="AG718" t="s">
        <v>5456</v>
      </c>
      <c r="AH718">
        <v>0.99977400000000005</v>
      </c>
      <c r="AI718">
        <v>36.461500000000001</v>
      </c>
      <c r="AJ718">
        <v>1.29051E-49</v>
      </c>
      <c r="AK718">
        <v>229.9</v>
      </c>
      <c r="AL718">
        <v>236860000</v>
      </c>
    </row>
    <row r="719" spans="1:38" x14ac:dyDescent="0.35">
      <c r="A719" t="s">
        <v>4531</v>
      </c>
      <c r="B719">
        <v>223</v>
      </c>
      <c r="C719">
        <v>223</v>
      </c>
      <c r="D719" t="s">
        <v>4531</v>
      </c>
      <c r="E719" t="s">
        <v>4536</v>
      </c>
      <c r="F719" t="s">
        <v>4532</v>
      </c>
      <c r="G719">
        <v>1</v>
      </c>
      <c r="H719" t="s">
        <v>40</v>
      </c>
      <c r="I719" t="s">
        <v>5457</v>
      </c>
      <c r="J719">
        <v>8</v>
      </c>
      <c r="M719">
        <v>0.99066699999999996</v>
      </c>
      <c r="N719" t="s">
        <v>5458</v>
      </c>
      <c r="O719" t="b">
        <v>0</v>
      </c>
      <c r="P719" t="s">
        <v>5459</v>
      </c>
      <c r="Q719">
        <v>2</v>
      </c>
      <c r="R719">
        <v>9.1017000000000001E-2</v>
      </c>
      <c r="S719">
        <v>20.258900000000001</v>
      </c>
      <c r="T719">
        <v>2.7815299999999999E-3</v>
      </c>
      <c r="U719">
        <v>115.06</v>
      </c>
      <c r="V719">
        <v>79.233000000000004</v>
      </c>
      <c r="W719">
        <v>102.55</v>
      </c>
      <c r="AC719" t="s">
        <v>5460</v>
      </c>
      <c r="AD719" t="s">
        <v>5461</v>
      </c>
      <c r="AE719" t="s">
        <v>5462</v>
      </c>
      <c r="AF719" t="s">
        <v>5463</v>
      </c>
      <c r="AG719" t="s">
        <v>5464</v>
      </c>
      <c r="AH719">
        <v>0.99066699999999996</v>
      </c>
      <c r="AI719">
        <v>20.258900000000001</v>
      </c>
      <c r="AJ719">
        <v>2.7815299999999999E-3</v>
      </c>
      <c r="AK719">
        <v>115.06</v>
      </c>
      <c r="AL719">
        <v>310480000</v>
      </c>
    </row>
    <row r="720" spans="1:38" x14ac:dyDescent="0.35">
      <c r="A720" t="s">
        <v>4531</v>
      </c>
      <c r="B720">
        <v>308</v>
      </c>
      <c r="C720">
        <v>308</v>
      </c>
      <c r="D720" t="s">
        <v>4531</v>
      </c>
      <c r="E720" t="s">
        <v>4536</v>
      </c>
      <c r="F720" t="s">
        <v>4532</v>
      </c>
      <c r="G720">
        <v>1</v>
      </c>
      <c r="H720" t="s">
        <v>40</v>
      </c>
      <c r="I720" t="s">
        <v>5744</v>
      </c>
      <c r="J720">
        <v>2</v>
      </c>
      <c r="M720">
        <v>1</v>
      </c>
      <c r="N720" t="s">
        <v>5745</v>
      </c>
      <c r="O720" t="b">
        <v>0</v>
      </c>
      <c r="P720" t="s">
        <v>5746</v>
      </c>
      <c r="Q720">
        <v>2</v>
      </c>
      <c r="R720">
        <v>-3.6639999999999999E-2</v>
      </c>
      <c r="S720">
        <v>92.647999999999996</v>
      </c>
      <c r="T720">
        <v>1.05602E-2</v>
      </c>
      <c r="U720">
        <v>94.691999999999993</v>
      </c>
      <c r="V720">
        <v>48.23</v>
      </c>
      <c r="W720">
        <v>94.691999999999993</v>
      </c>
      <c r="AC720" t="s">
        <v>203</v>
      </c>
      <c r="AD720" t="s">
        <v>5747</v>
      </c>
      <c r="AE720" t="s">
        <v>5748</v>
      </c>
      <c r="AF720" t="s">
        <v>5749</v>
      </c>
      <c r="AG720" t="s">
        <v>5750</v>
      </c>
    </row>
    <row r="721" spans="1:38" x14ac:dyDescent="0.35">
      <c r="A721" t="s">
        <v>4622</v>
      </c>
      <c r="B721">
        <v>224</v>
      </c>
      <c r="C721">
        <v>224</v>
      </c>
      <c r="D721" t="s">
        <v>4622</v>
      </c>
      <c r="E721" t="s">
        <v>4623</v>
      </c>
      <c r="F721" t="s">
        <v>4624</v>
      </c>
      <c r="G721">
        <v>1</v>
      </c>
      <c r="H721" t="s">
        <v>40</v>
      </c>
      <c r="I721" t="s">
        <v>4625</v>
      </c>
      <c r="J721">
        <v>2</v>
      </c>
      <c r="K721" t="s">
        <v>87</v>
      </c>
      <c r="L721" t="s">
        <v>88</v>
      </c>
      <c r="M721">
        <v>1</v>
      </c>
      <c r="N721" t="s">
        <v>4626</v>
      </c>
      <c r="O721" t="b">
        <v>0</v>
      </c>
      <c r="P721" t="s">
        <v>4627</v>
      </c>
      <c r="Q721">
        <v>2</v>
      </c>
      <c r="R721">
        <v>-1.1264000000000001</v>
      </c>
      <c r="S721">
        <v>104.057</v>
      </c>
      <c r="T721">
        <v>3.32044E-3</v>
      </c>
      <c r="U721">
        <v>104.06</v>
      </c>
      <c r="V721">
        <v>52.27</v>
      </c>
      <c r="W721">
        <v>104.06</v>
      </c>
      <c r="AH721">
        <v>1</v>
      </c>
      <c r="AI721">
        <v>104.057</v>
      </c>
      <c r="AJ721">
        <v>3.32044E-3</v>
      </c>
      <c r="AK721">
        <v>104.06</v>
      </c>
      <c r="AL721">
        <v>44636000</v>
      </c>
    </row>
    <row r="722" spans="1:38" x14ac:dyDescent="0.35">
      <c r="A722" t="s">
        <v>4622</v>
      </c>
      <c r="B722">
        <v>307</v>
      </c>
      <c r="C722">
        <v>307</v>
      </c>
      <c r="D722" t="s">
        <v>4622</v>
      </c>
      <c r="E722" t="s">
        <v>4623</v>
      </c>
      <c r="F722" t="s">
        <v>4624</v>
      </c>
      <c r="G722">
        <v>1</v>
      </c>
      <c r="H722" t="s">
        <v>40</v>
      </c>
      <c r="I722" t="s">
        <v>4655</v>
      </c>
      <c r="J722">
        <v>5</v>
      </c>
      <c r="K722" t="s">
        <v>57</v>
      </c>
      <c r="L722" t="s">
        <v>58</v>
      </c>
      <c r="M722">
        <v>1</v>
      </c>
      <c r="N722" t="s">
        <v>4656</v>
      </c>
      <c r="O722" t="b">
        <v>0</v>
      </c>
      <c r="P722" t="s">
        <v>4657</v>
      </c>
      <c r="Q722">
        <v>2</v>
      </c>
      <c r="R722">
        <v>-1.8733E-2</v>
      </c>
      <c r="S722">
        <v>72.686499999999995</v>
      </c>
      <c r="T722">
        <v>2.03069E-4</v>
      </c>
      <c r="U722">
        <v>105.1</v>
      </c>
      <c r="V722">
        <v>55.061</v>
      </c>
      <c r="W722">
        <v>105.1</v>
      </c>
      <c r="AH722">
        <v>1</v>
      </c>
      <c r="AI722">
        <v>72.686499999999995</v>
      </c>
      <c r="AJ722">
        <v>2.03069E-4</v>
      </c>
      <c r="AK722">
        <v>105.1</v>
      </c>
      <c r="AL722">
        <v>98874000</v>
      </c>
    </row>
    <row r="723" spans="1:38" x14ac:dyDescent="0.35">
      <c r="A723" t="s">
        <v>4622</v>
      </c>
      <c r="B723">
        <v>373</v>
      </c>
      <c r="C723">
        <v>373</v>
      </c>
      <c r="D723" t="s">
        <v>4622</v>
      </c>
      <c r="E723" t="s">
        <v>4623</v>
      </c>
      <c r="F723" t="s">
        <v>4624</v>
      </c>
      <c r="G723">
        <v>1</v>
      </c>
      <c r="H723" t="s">
        <v>40</v>
      </c>
      <c r="I723" t="s">
        <v>4679</v>
      </c>
      <c r="J723">
        <v>6</v>
      </c>
      <c r="K723" t="s">
        <v>254</v>
      </c>
      <c r="L723" t="s">
        <v>255</v>
      </c>
      <c r="M723">
        <v>0.99999800000000005</v>
      </c>
      <c r="N723" t="s">
        <v>4680</v>
      </c>
      <c r="O723" t="b">
        <v>0</v>
      </c>
      <c r="P723" t="s">
        <v>4681</v>
      </c>
      <c r="Q723">
        <v>2</v>
      </c>
      <c r="R723">
        <v>-0.44863999999999998</v>
      </c>
      <c r="S723">
        <v>56.571399999999997</v>
      </c>
      <c r="T723">
        <v>9.3944300000000005E-3</v>
      </c>
      <c r="U723">
        <v>97.564999999999998</v>
      </c>
      <c r="V723">
        <v>65.805000000000007</v>
      </c>
      <c r="W723">
        <v>97.564999999999998</v>
      </c>
      <c r="AH723">
        <v>0.99999800000000005</v>
      </c>
      <c r="AI723">
        <v>56.571399999999997</v>
      </c>
      <c r="AJ723">
        <v>9.3944300000000005E-3</v>
      </c>
      <c r="AK723">
        <v>97.564999999999998</v>
      </c>
      <c r="AL723">
        <v>13458000</v>
      </c>
    </row>
    <row r="724" spans="1:38" x14ac:dyDescent="0.35">
      <c r="A724" t="s">
        <v>4622</v>
      </c>
      <c r="B724">
        <v>176</v>
      </c>
      <c r="C724">
        <v>176</v>
      </c>
      <c r="D724" t="s">
        <v>4622</v>
      </c>
      <c r="E724" t="s">
        <v>4623</v>
      </c>
      <c r="F724" t="s">
        <v>4624</v>
      </c>
      <c r="G724">
        <v>1</v>
      </c>
      <c r="H724" t="s">
        <v>40</v>
      </c>
      <c r="I724" t="s">
        <v>4726</v>
      </c>
      <c r="J724">
        <v>12</v>
      </c>
      <c r="K724" t="s">
        <v>48</v>
      </c>
      <c r="L724" t="s">
        <v>49</v>
      </c>
      <c r="M724">
        <v>0.98986799999999997</v>
      </c>
      <c r="N724" t="s">
        <v>4727</v>
      </c>
      <c r="O724" t="b">
        <v>0</v>
      </c>
      <c r="P724" t="s">
        <v>4728</v>
      </c>
      <c r="Q724">
        <v>3</v>
      </c>
      <c r="R724">
        <v>-0.63443000000000005</v>
      </c>
      <c r="S724">
        <v>19.898900000000001</v>
      </c>
      <c r="T724">
        <v>5.1731499999999998E-5</v>
      </c>
      <c r="U724">
        <v>66.387</v>
      </c>
      <c r="V724">
        <v>56.737000000000002</v>
      </c>
      <c r="W724">
        <v>45.722000000000001</v>
      </c>
      <c r="AH724">
        <v>0.98986799999999997</v>
      </c>
      <c r="AI724">
        <v>19.898900000000001</v>
      </c>
      <c r="AJ724">
        <v>5.1731499999999998E-5</v>
      </c>
      <c r="AK724">
        <v>66.387</v>
      </c>
      <c r="AL724">
        <v>11490000</v>
      </c>
    </row>
    <row r="725" spans="1:38" x14ac:dyDescent="0.35">
      <c r="A725" t="s">
        <v>4622</v>
      </c>
      <c r="B725">
        <v>376</v>
      </c>
      <c r="C725">
        <v>376</v>
      </c>
      <c r="D725" t="s">
        <v>4622</v>
      </c>
      <c r="E725" t="s">
        <v>4623</v>
      </c>
      <c r="F725" t="s">
        <v>4624</v>
      </c>
      <c r="G725">
        <v>1</v>
      </c>
      <c r="H725" t="s">
        <v>40</v>
      </c>
      <c r="I725" t="s">
        <v>4743</v>
      </c>
      <c r="J725">
        <v>9</v>
      </c>
      <c r="K725" t="s">
        <v>188</v>
      </c>
      <c r="L725" t="s">
        <v>125</v>
      </c>
      <c r="M725">
        <v>0.99977700000000003</v>
      </c>
      <c r="N725" t="s">
        <v>4744</v>
      </c>
      <c r="O725" t="b">
        <v>0</v>
      </c>
      <c r="P725" t="s">
        <v>4745</v>
      </c>
      <c r="Q725">
        <v>2</v>
      </c>
      <c r="R725">
        <v>-0.33583000000000002</v>
      </c>
      <c r="S725">
        <v>36.587899999999998</v>
      </c>
      <c r="T725">
        <v>2.10565E-14</v>
      </c>
      <c r="U725">
        <v>189.24</v>
      </c>
      <c r="V725">
        <v>161.81</v>
      </c>
      <c r="W725">
        <v>175.48</v>
      </c>
      <c r="AH725">
        <v>0.99977700000000003</v>
      </c>
      <c r="AI725">
        <v>36.587899999999998</v>
      </c>
      <c r="AJ725">
        <v>2.10565E-14</v>
      </c>
      <c r="AK725">
        <v>189.24</v>
      </c>
      <c r="AL725">
        <v>22311000</v>
      </c>
    </row>
    <row r="726" spans="1:38" x14ac:dyDescent="0.35">
      <c r="A726" t="s">
        <v>4622</v>
      </c>
      <c r="B726">
        <v>357</v>
      </c>
      <c r="C726">
        <v>357</v>
      </c>
      <c r="D726" t="s">
        <v>4622</v>
      </c>
      <c r="E726" t="s">
        <v>4623</v>
      </c>
      <c r="F726" t="s">
        <v>4624</v>
      </c>
      <c r="G726">
        <v>1</v>
      </c>
      <c r="H726" t="s">
        <v>40</v>
      </c>
      <c r="I726" t="s">
        <v>4759</v>
      </c>
      <c r="J726">
        <v>5</v>
      </c>
      <c r="K726" t="s">
        <v>57</v>
      </c>
      <c r="L726" t="s">
        <v>58</v>
      </c>
      <c r="M726">
        <v>1</v>
      </c>
      <c r="N726" t="s">
        <v>4760</v>
      </c>
      <c r="O726" t="b">
        <v>0</v>
      </c>
      <c r="P726" t="s">
        <v>4761</v>
      </c>
      <c r="Q726">
        <v>2</v>
      </c>
      <c r="R726">
        <v>-3.7645999999999999E-2</v>
      </c>
      <c r="S726">
        <v>79.088499999999996</v>
      </c>
      <c r="T726">
        <v>5.2427300000000001E-3</v>
      </c>
      <c r="U726">
        <v>152.41</v>
      </c>
      <c r="V726">
        <v>81.721999999999994</v>
      </c>
      <c r="W726">
        <v>152.41</v>
      </c>
      <c r="AH726">
        <v>1</v>
      </c>
      <c r="AI726">
        <v>79.088499999999996</v>
      </c>
      <c r="AJ726">
        <v>5.2427300000000001E-3</v>
      </c>
      <c r="AK726">
        <v>152.41</v>
      </c>
      <c r="AL726">
        <v>127600000</v>
      </c>
    </row>
    <row r="727" spans="1:38" x14ac:dyDescent="0.35">
      <c r="A727" t="s">
        <v>4622</v>
      </c>
      <c r="B727">
        <v>302</v>
      </c>
      <c r="C727">
        <v>302</v>
      </c>
      <c r="D727" t="s">
        <v>4622</v>
      </c>
      <c r="E727" t="s">
        <v>4623</v>
      </c>
      <c r="F727" t="s">
        <v>4624</v>
      </c>
      <c r="G727">
        <v>1</v>
      </c>
      <c r="H727" t="s">
        <v>40</v>
      </c>
      <c r="I727" t="s">
        <v>4762</v>
      </c>
      <c r="J727">
        <v>5</v>
      </c>
      <c r="K727" t="s">
        <v>57</v>
      </c>
      <c r="L727" t="s">
        <v>58</v>
      </c>
      <c r="M727">
        <v>1</v>
      </c>
      <c r="N727" t="s">
        <v>4763</v>
      </c>
      <c r="O727" t="b">
        <v>0</v>
      </c>
      <c r="P727" t="s">
        <v>4764</v>
      </c>
      <c r="Q727">
        <v>2</v>
      </c>
      <c r="R727">
        <v>-7.2293999999999997E-2</v>
      </c>
      <c r="S727">
        <v>79.256100000000004</v>
      </c>
      <c r="T727">
        <v>1.35706E-3</v>
      </c>
      <c r="U727">
        <v>125.71</v>
      </c>
      <c r="V727">
        <v>95.12</v>
      </c>
      <c r="W727">
        <v>125.71</v>
      </c>
      <c r="AH727">
        <v>1</v>
      </c>
      <c r="AI727">
        <v>79.256100000000004</v>
      </c>
      <c r="AJ727">
        <v>1.35706E-3</v>
      </c>
      <c r="AK727">
        <v>125.71</v>
      </c>
      <c r="AL727">
        <v>6478700</v>
      </c>
    </row>
    <row r="728" spans="1:38" x14ac:dyDescent="0.35">
      <c r="A728" t="s">
        <v>4622</v>
      </c>
      <c r="B728">
        <v>322</v>
      </c>
      <c r="C728">
        <v>322</v>
      </c>
      <c r="D728" t="s">
        <v>4622</v>
      </c>
      <c r="E728" t="s">
        <v>4623</v>
      </c>
      <c r="F728" t="s">
        <v>4624</v>
      </c>
      <c r="G728">
        <v>1</v>
      </c>
      <c r="H728" t="s">
        <v>40</v>
      </c>
      <c r="I728" t="s">
        <v>4765</v>
      </c>
      <c r="J728">
        <v>5</v>
      </c>
      <c r="K728" t="s">
        <v>57</v>
      </c>
      <c r="L728" t="s">
        <v>58</v>
      </c>
      <c r="M728">
        <v>1</v>
      </c>
      <c r="N728" t="s">
        <v>4766</v>
      </c>
      <c r="O728" t="b">
        <v>0</v>
      </c>
      <c r="P728" t="s">
        <v>4767</v>
      </c>
      <c r="Q728">
        <v>2</v>
      </c>
      <c r="R728">
        <v>0.10491</v>
      </c>
      <c r="S728">
        <v>88.521900000000002</v>
      </c>
      <c r="T728">
        <v>3.0826200000000001E-4</v>
      </c>
      <c r="U728">
        <v>154.84</v>
      </c>
      <c r="V728">
        <v>115.8</v>
      </c>
      <c r="W728">
        <v>131.82</v>
      </c>
      <c r="AH728">
        <v>1</v>
      </c>
      <c r="AI728">
        <v>88.521900000000002</v>
      </c>
      <c r="AJ728">
        <v>3.0826200000000001E-4</v>
      </c>
      <c r="AK728">
        <v>154.84</v>
      </c>
      <c r="AL728">
        <v>122980000</v>
      </c>
    </row>
    <row r="729" spans="1:38" x14ac:dyDescent="0.35">
      <c r="A729" t="s">
        <v>4622</v>
      </c>
      <c r="B729">
        <v>312</v>
      </c>
      <c r="C729">
        <v>312</v>
      </c>
      <c r="D729" t="s">
        <v>4622</v>
      </c>
      <c r="E729" t="s">
        <v>4623</v>
      </c>
      <c r="F729" t="s">
        <v>4624</v>
      </c>
      <c r="G729">
        <v>1</v>
      </c>
      <c r="H729" t="s">
        <v>40</v>
      </c>
      <c r="I729" t="s">
        <v>4768</v>
      </c>
      <c r="J729">
        <v>5</v>
      </c>
      <c r="K729" t="s">
        <v>57</v>
      </c>
      <c r="L729" t="s">
        <v>58</v>
      </c>
      <c r="M729">
        <v>1</v>
      </c>
      <c r="N729" t="s">
        <v>4769</v>
      </c>
      <c r="O729" t="b">
        <v>0</v>
      </c>
      <c r="P729" t="s">
        <v>4770</v>
      </c>
      <c r="Q729">
        <v>2</v>
      </c>
      <c r="R729">
        <v>-9.8616999999999996E-2</v>
      </c>
      <c r="S729">
        <v>98.769000000000005</v>
      </c>
      <c r="T729">
        <v>8.2264400000000002E-7</v>
      </c>
      <c r="U729">
        <v>171.56</v>
      </c>
      <c r="V729">
        <v>45.497</v>
      </c>
      <c r="W729">
        <v>144.77000000000001</v>
      </c>
      <c r="AH729">
        <v>1</v>
      </c>
      <c r="AI729">
        <v>98.769000000000005</v>
      </c>
      <c r="AJ729">
        <v>8.2264400000000002E-7</v>
      </c>
      <c r="AK729">
        <v>171.56</v>
      </c>
      <c r="AL729">
        <v>135850000</v>
      </c>
    </row>
    <row r="730" spans="1:38" x14ac:dyDescent="0.35">
      <c r="A730" t="s">
        <v>4622</v>
      </c>
      <c r="B730">
        <v>317</v>
      </c>
      <c r="C730">
        <v>317</v>
      </c>
      <c r="D730" t="s">
        <v>4622</v>
      </c>
      <c r="E730" t="s">
        <v>4623</v>
      </c>
      <c r="F730" t="s">
        <v>4624</v>
      </c>
      <c r="G730">
        <v>1</v>
      </c>
      <c r="H730" t="s">
        <v>40</v>
      </c>
      <c r="I730" t="s">
        <v>4780</v>
      </c>
      <c r="J730">
        <v>5</v>
      </c>
      <c r="K730" t="s">
        <v>57</v>
      </c>
      <c r="L730" t="s">
        <v>58</v>
      </c>
      <c r="M730">
        <v>1</v>
      </c>
      <c r="N730" t="s">
        <v>4781</v>
      </c>
      <c r="O730" t="b">
        <v>0</v>
      </c>
      <c r="P730" t="s">
        <v>4782</v>
      </c>
      <c r="Q730">
        <v>2</v>
      </c>
      <c r="R730">
        <v>0.17410999999999999</v>
      </c>
      <c r="S730">
        <v>68.525499999999994</v>
      </c>
      <c r="T730">
        <v>1.6502400000000001E-3</v>
      </c>
      <c r="U730">
        <v>112.3</v>
      </c>
      <c r="V730">
        <v>61.491</v>
      </c>
      <c r="W730">
        <v>112.3</v>
      </c>
      <c r="AH730">
        <v>1</v>
      </c>
      <c r="AI730">
        <v>68.525499999999994</v>
      </c>
      <c r="AJ730">
        <v>1.6502400000000001E-3</v>
      </c>
      <c r="AK730">
        <v>112.3</v>
      </c>
      <c r="AL730">
        <v>216620000</v>
      </c>
    </row>
    <row r="731" spans="1:38" x14ac:dyDescent="0.35">
      <c r="A731" t="s">
        <v>4622</v>
      </c>
      <c r="B731">
        <v>360</v>
      </c>
      <c r="C731">
        <v>360</v>
      </c>
      <c r="D731" t="s">
        <v>4622</v>
      </c>
      <c r="E731" t="s">
        <v>4623</v>
      </c>
      <c r="F731" t="s">
        <v>4624</v>
      </c>
      <c r="G731">
        <v>1</v>
      </c>
      <c r="H731" t="s">
        <v>40</v>
      </c>
      <c r="I731" t="s">
        <v>4786</v>
      </c>
      <c r="J731">
        <v>3</v>
      </c>
      <c r="K731" t="s">
        <v>115</v>
      </c>
      <c r="L731" t="s">
        <v>116</v>
      </c>
      <c r="M731">
        <v>1</v>
      </c>
      <c r="N731" t="s">
        <v>4787</v>
      </c>
      <c r="O731" t="b">
        <v>0</v>
      </c>
      <c r="P731" t="s">
        <v>4788</v>
      </c>
      <c r="Q731">
        <v>2</v>
      </c>
      <c r="R731">
        <v>-2.6693000000000001E-2</v>
      </c>
      <c r="S731">
        <v>107.395</v>
      </c>
      <c r="T731">
        <v>8.8903699999999999E-3</v>
      </c>
      <c r="U731">
        <v>153.08000000000001</v>
      </c>
      <c r="V731">
        <v>57.334000000000003</v>
      </c>
      <c r="W731">
        <v>153.08000000000001</v>
      </c>
      <c r="AH731">
        <v>1</v>
      </c>
      <c r="AI731">
        <v>107.395</v>
      </c>
      <c r="AJ731">
        <v>8.8903699999999999E-3</v>
      </c>
      <c r="AK731">
        <v>153.08000000000001</v>
      </c>
      <c r="AL731">
        <v>161290000</v>
      </c>
    </row>
    <row r="732" spans="1:38" x14ac:dyDescent="0.35">
      <c r="A732" t="s">
        <v>4622</v>
      </c>
      <c r="B732">
        <v>367</v>
      </c>
      <c r="C732">
        <v>367</v>
      </c>
      <c r="D732" t="s">
        <v>4622</v>
      </c>
      <c r="E732" t="s">
        <v>4623</v>
      </c>
      <c r="F732" t="s">
        <v>4624</v>
      </c>
      <c r="G732">
        <v>1</v>
      </c>
      <c r="H732" t="s">
        <v>40</v>
      </c>
      <c r="I732" t="s">
        <v>4789</v>
      </c>
      <c r="J732">
        <v>2</v>
      </c>
      <c r="K732" t="s">
        <v>254</v>
      </c>
      <c r="L732" t="s">
        <v>255</v>
      </c>
      <c r="M732">
        <v>0.99999300000000002</v>
      </c>
      <c r="N732" t="s">
        <v>4790</v>
      </c>
      <c r="O732" t="b">
        <v>0</v>
      </c>
      <c r="P732" t="s">
        <v>4791</v>
      </c>
      <c r="Q732">
        <v>2</v>
      </c>
      <c r="R732">
        <v>-0.25448999999999999</v>
      </c>
      <c r="S732">
        <v>51.7346</v>
      </c>
      <c r="T732">
        <v>6.49706E-4</v>
      </c>
      <c r="U732">
        <v>103.46</v>
      </c>
      <c r="V732">
        <v>79.372</v>
      </c>
      <c r="W732">
        <v>103.46</v>
      </c>
      <c r="AH732">
        <v>0.99999300000000002</v>
      </c>
      <c r="AI732">
        <v>51.7346</v>
      </c>
      <c r="AJ732">
        <v>6.49706E-4</v>
      </c>
      <c r="AK732">
        <v>103.46</v>
      </c>
      <c r="AL732">
        <v>99735000</v>
      </c>
    </row>
    <row r="733" spans="1:38" x14ac:dyDescent="0.35">
      <c r="A733" t="s">
        <v>4622</v>
      </c>
      <c r="B733">
        <v>79</v>
      </c>
      <c r="C733">
        <v>79</v>
      </c>
      <c r="D733" t="s">
        <v>4622</v>
      </c>
      <c r="E733" t="s">
        <v>4623</v>
      </c>
      <c r="F733" t="s">
        <v>4624</v>
      </c>
      <c r="G733">
        <v>1</v>
      </c>
      <c r="H733" t="s">
        <v>40</v>
      </c>
      <c r="I733" t="s">
        <v>5080</v>
      </c>
      <c r="J733">
        <v>8</v>
      </c>
      <c r="M733">
        <v>0.80420199999999997</v>
      </c>
      <c r="N733" t="s">
        <v>5081</v>
      </c>
      <c r="O733" t="b">
        <v>0</v>
      </c>
      <c r="P733" t="s">
        <v>5082</v>
      </c>
      <c r="Q733">
        <v>3</v>
      </c>
      <c r="R733">
        <v>1.2829999999999999</v>
      </c>
      <c r="S733">
        <v>6.3387000000000002</v>
      </c>
      <c r="T733">
        <v>6.27299E-3</v>
      </c>
      <c r="U733">
        <v>46.069000000000003</v>
      </c>
      <c r="V733">
        <v>31.623000000000001</v>
      </c>
      <c r="W733">
        <v>46.069000000000003</v>
      </c>
      <c r="AH733">
        <v>0.80420199999999997</v>
      </c>
      <c r="AI733">
        <v>6.3387000000000002</v>
      </c>
      <c r="AJ733">
        <v>6.27299E-3</v>
      </c>
      <c r="AK733">
        <v>46.069000000000003</v>
      </c>
      <c r="AL733">
        <v>3756900</v>
      </c>
    </row>
    <row r="734" spans="1:38" x14ac:dyDescent="0.35">
      <c r="A734" t="s">
        <v>4607</v>
      </c>
      <c r="B734">
        <v>41</v>
      </c>
      <c r="C734">
        <v>41</v>
      </c>
      <c r="D734" t="s">
        <v>4607</v>
      </c>
      <c r="E734" t="s">
        <v>4608</v>
      </c>
      <c r="F734" t="s">
        <v>4609</v>
      </c>
      <c r="G734">
        <v>1</v>
      </c>
      <c r="H734" t="s">
        <v>40</v>
      </c>
      <c r="I734" t="s">
        <v>4610</v>
      </c>
      <c r="J734">
        <v>1</v>
      </c>
      <c r="K734" t="s">
        <v>57</v>
      </c>
      <c r="L734" t="s">
        <v>58</v>
      </c>
      <c r="M734">
        <v>1</v>
      </c>
      <c r="N734" t="s">
        <v>4611</v>
      </c>
      <c r="O734" t="b">
        <v>0</v>
      </c>
      <c r="P734" t="s">
        <v>4612</v>
      </c>
      <c r="Q734">
        <v>2</v>
      </c>
      <c r="R734">
        <v>0.64990999999999999</v>
      </c>
      <c r="S734">
        <v>79.537199999999999</v>
      </c>
      <c r="T734">
        <v>8.1201199999999998E-3</v>
      </c>
      <c r="U734">
        <v>88.495000000000005</v>
      </c>
      <c r="V734">
        <v>27.736000000000001</v>
      </c>
      <c r="W734">
        <v>88.495000000000005</v>
      </c>
      <c r="AH734">
        <v>1</v>
      </c>
      <c r="AI734">
        <v>79.537199999999999</v>
      </c>
      <c r="AJ734">
        <v>8.1201199999999998E-3</v>
      </c>
      <c r="AK734">
        <v>88.495000000000005</v>
      </c>
      <c r="AL734">
        <v>2739900</v>
      </c>
    </row>
    <row r="735" spans="1:38" x14ac:dyDescent="0.35">
      <c r="A735" t="s">
        <v>5751</v>
      </c>
      <c r="B735">
        <v>178</v>
      </c>
      <c r="C735">
        <v>178</v>
      </c>
      <c r="D735" t="s">
        <v>5751</v>
      </c>
      <c r="E735" t="s">
        <v>5760</v>
      </c>
      <c r="F735" t="s">
        <v>5752</v>
      </c>
      <c r="G735">
        <v>1</v>
      </c>
      <c r="H735" t="s">
        <v>40</v>
      </c>
      <c r="I735" t="s">
        <v>5753</v>
      </c>
      <c r="J735">
        <v>1</v>
      </c>
      <c r="M735">
        <v>1</v>
      </c>
      <c r="N735" t="s">
        <v>5754</v>
      </c>
      <c r="O735" t="b">
        <v>0</v>
      </c>
      <c r="P735" t="s">
        <v>5755</v>
      </c>
      <c r="Q735">
        <v>2</v>
      </c>
      <c r="R735">
        <v>-0.1845</v>
      </c>
      <c r="S735">
        <v>83.479100000000003</v>
      </c>
      <c r="T735">
        <v>3.1022299999999999E-2</v>
      </c>
      <c r="U735">
        <v>101.33</v>
      </c>
      <c r="V735">
        <v>12.958</v>
      </c>
      <c r="W735">
        <v>101.33</v>
      </c>
      <c r="AC735" t="s">
        <v>203</v>
      </c>
      <c r="AD735" t="s">
        <v>5756</v>
      </c>
      <c r="AE735" t="s">
        <v>5757</v>
      </c>
      <c r="AF735" t="s">
        <v>5758</v>
      </c>
      <c r="AG735" t="s">
        <v>5759</v>
      </c>
    </row>
    <row r="736" spans="1:38" x14ac:dyDescent="0.35">
      <c r="A736" t="s">
        <v>4585</v>
      </c>
      <c r="B736">
        <v>310</v>
      </c>
      <c r="C736">
        <v>310</v>
      </c>
      <c r="D736" t="s">
        <v>4585</v>
      </c>
      <c r="E736" t="s">
        <v>44</v>
      </c>
      <c r="F736" t="s">
        <v>4586</v>
      </c>
      <c r="G736">
        <v>1</v>
      </c>
      <c r="H736" t="s">
        <v>40</v>
      </c>
      <c r="I736" t="s">
        <v>4587</v>
      </c>
      <c r="J736">
        <v>10</v>
      </c>
      <c r="K736" t="s">
        <v>48</v>
      </c>
      <c r="L736" t="s">
        <v>49</v>
      </c>
      <c r="M736">
        <v>0.978827</v>
      </c>
      <c r="N736" t="s">
        <v>4588</v>
      </c>
      <c r="O736" t="b">
        <v>0</v>
      </c>
      <c r="P736" t="s">
        <v>4589</v>
      </c>
      <c r="Q736">
        <v>3</v>
      </c>
      <c r="R736">
        <v>0.47548000000000001</v>
      </c>
      <c r="S736">
        <v>16.8171</v>
      </c>
      <c r="T736">
        <v>6.3908300000000006E-5</v>
      </c>
      <c r="U736">
        <v>103.76</v>
      </c>
      <c r="V736">
        <v>87.384</v>
      </c>
      <c r="W736">
        <v>103.76</v>
      </c>
      <c r="AH736">
        <v>0.978827</v>
      </c>
      <c r="AI736">
        <v>16.8171</v>
      </c>
      <c r="AJ736">
        <v>6.3908300000000006E-5</v>
      </c>
      <c r="AK736">
        <v>103.76</v>
      </c>
      <c r="AL736">
        <v>13763000</v>
      </c>
    </row>
    <row r="737" spans="1:43" x14ac:dyDescent="0.35">
      <c r="A737" t="s">
        <v>4585</v>
      </c>
      <c r="B737">
        <v>263</v>
      </c>
      <c r="C737">
        <v>263</v>
      </c>
      <c r="D737" t="s">
        <v>4585</v>
      </c>
      <c r="E737" t="s">
        <v>44</v>
      </c>
      <c r="F737" t="s">
        <v>4586</v>
      </c>
      <c r="G737">
        <v>1</v>
      </c>
      <c r="H737" t="s">
        <v>40</v>
      </c>
      <c r="I737" t="s">
        <v>4596</v>
      </c>
      <c r="J737">
        <v>10</v>
      </c>
      <c r="K737" t="s">
        <v>87</v>
      </c>
      <c r="L737" t="s">
        <v>88</v>
      </c>
      <c r="M737">
        <v>0.83390399999999998</v>
      </c>
      <c r="N737" t="s">
        <v>4597</v>
      </c>
      <c r="O737" t="b">
        <v>0</v>
      </c>
      <c r="P737" t="s">
        <v>4598</v>
      </c>
      <c r="Q737">
        <v>2</v>
      </c>
      <c r="R737">
        <v>0.19169</v>
      </c>
      <c r="S737">
        <v>7.0075700000000003</v>
      </c>
      <c r="T737">
        <v>1.1632599999999999E-3</v>
      </c>
      <c r="U737">
        <v>110.08</v>
      </c>
      <c r="V737">
        <v>87.391000000000005</v>
      </c>
      <c r="W737">
        <v>63.944000000000003</v>
      </c>
      <c r="AH737">
        <v>0.83390399999999998</v>
      </c>
      <c r="AI737">
        <v>7.0075700000000003</v>
      </c>
      <c r="AJ737">
        <v>1.1632599999999999E-3</v>
      </c>
      <c r="AK737">
        <v>110.08</v>
      </c>
      <c r="AL737">
        <v>16551000</v>
      </c>
    </row>
    <row r="738" spans="1:43" x14ac:dyDescent="0.35">
      <c r="A738" t="s">
        <v>4585</v>
      </c>
      <c r="B738">
        <v>346</v>
      </c>
      <c r="C738">
        <v>346</v>
      </c>
      <c r="D738" t="s">
        <v>4585</v>
      </c>
      <c r="E738" t="s">
        <v>44</v>
      </c>
      <c r="F738" t="s">
        <v>4586</v>
      </c>
      <c r="G738">
        <v>1</v>
      </c>
      <c r="H738" t="s">
        <v>40</v>
      </c>
      <c r="I738" t="s">
        <v>5083</v>
      </c>
      <c r="J738">
        <v>10</v>
      </c>
      <c r="M738">
        <v>0.858263</v>
      </c>
      <c r="N738" t="s">
        <v>5084</v>
      </c>
      <c r="O738" t="b">
        <v>0</v>
      </c>
      <c r="P738" t="s">
        <v>5085</v>
      </c>
      <c r="Q738">
        <v>3</v>
      </c>
      <c r="R738">
        <v>-0.41809000000000002</v>
      </c>
      <c r="S738">
        <v>9.3364999999999991</v>
      </c>
      <c r="T738">
        <v>3.0126099999999999E-5</v>
      </c>
      <c r="U738">
        <v>94.09</v>
      </c>
      <c r="V738">
        <v>80.989000000000004</v>
      </c>
      <c r="W738">
        <v>94.09</v>
      </c>
      <c r="AH738">
        <v>0.858263</v>
      </c>
      <c r="AI738">
        <v>9.3364999999999991</v>
      </c>
      <c r="AJ738">
        <v>3.0126099999999999E-5</v>
      </c>
      <c r="AK738">
        <v>94.09</v>
      </c>
      <c r="AL738">
        <v>35148000</v>
      </c>
    </row>
    <row r="739" spans="1:43" x14ac:dyDescent="0.35">
      <c r="A739" t="s">
        <v>4585</v>
      </c>
      <c r="B739">
        <v>274</v>
      </c>
      <c r="C739">
        <v>274</v>
      </c>
      <c r="D739" t="s">
        <v>4585</v>
      </c>
      <c r="E739" t="s">
        <v>44</v>
      </c>
      <c r="F739" t="s">
        <v>4586</v>
      </c>
      <c r="G739">
        <v>1</v>
      </c>
      <c r="H739" t="s">
        <v>40</v>
      </c>
      <c r="I739" t="s">
        <v>5086</v>
      </c>
      <c r="J739">
        <v>6</v>
      </c>
      <c r="M739">
        <v>0.84935899999999998</v>
      </c>
      <c r="N739" t="s">
        <v>5087</v>
      </c>
      <c r="O739" t="b">
        <v>0</v>
      </c>
      <c r="P739" t="s">
        <v>5088</v>
      </c>
      <c r="Q739">
        <v>2</v>
      </c>
      <c r="R739">
        <v>0.18251999999999999</v>
      </c>
      <c r="S739">
        <v>7.6875</v>
      </c>
      <c r="T739">
        <v>4.6113999999999999E-3</v>
      </c>
      <c r="U739">
        <v>91.549000000000007</v>
      </c>
      <c r="V739">
        <v>63.344999999999999</v>
      </c>
      <c r="W739">
        <v>91.549000000000007</v>
      </c>
      <c r="AH739">
        <v>0.84935899999999998</v>
      </c>
      <c r="AI739">
        <v>7.6875</v>
      </c>
      <c r="AJ739">
        <v>4.6113999999999999E-3</v>
      </c>
      <c r="AK739">
        <v>91.549000000000007</v>
      </c>
      <c r="AL739">
        <v>15902000</v>
      </c>
    </row>
    <row r="740" spans="1:43" x14ac:dyDescent="0.35">
      <c r="A740" t="s">
        <v>3467</v>
      </c>
      <c r="C740">
        <v>97</v>
      </c>
      <c r="D740" t="s">
        <v>3468</v>
      </c>
      <c r="E740" t="s">
        <v>3474</v>
      </c>
      <c r="F740" t="s">
        <v>3470</v>
      </c>
      <c r="G740">
        <v>1</v>
      </c>
      <c r="H740" t="s">
        <v>40</v>
      </c>
      <c r="I740" t="s">
        <v>3471</v>
      </c>
      <c r="J740">
        <v>8</v>
      </c>
      <c r="K740" t="s">
        <v>254</v>
      </c>
      <c r="L740" t="s">
        <v>255</v>
      </c>
      <c r="M740">
        <v>1</v>
      </c>
      <c r="N740" t="s">
        <v>3472</v>
      </c>
      <c r="O740" t="b">
        <v>0</v>
      </c>
      <c r="P740" t="s">
        <v>3473</v>
      </c>
      <c r="Q740">
        <v>2</v>
      </c>
      <c r="R740">
        <v>0.19441</v>
      </c>
      <c r="S740">
        <v>69.275499999999994</v>
      </c>
      <c r="T740">
        <v>7.9500000000000005E-3</v>
      </c>
      <c r="U740">
        <v>89.046999999999997</v>
      </c>
      <c r="V740">
        <v>48.323</v>
      </c>
      <c r="W740">
        <v>69.275000000000006</v>
      </c>
      <c r="AM740">
        <v>1</v>
      </c>
      <c r="AN740">
        <v>69.275499999999994</v>
      </c>
      <c r="AO740">
        <v>7.9500000000000005E-3</v>
      </c>
      <c r="AP740">
        <v>89.046999999999997</v>
      </c>
      <c r="AQ740">
        <v>2100400</v>
      </c>
    </row>
    <row r="741" spans="1:43" x14ac:dyDescent="0.35">
      <c r="A741" t="s">
        <v>584</v>
      </c>
      <c r="B741">
        <v>397</v>
      </c>
      <c r="C741">
        <v>397</v>
      </c>
      <c r="D741" t="s">
        <v>584</v>
      </c>
      <c r="E741" t="s">
        <v>54</v>
      </c>
      <c r="F741" t="s">
        <v>585</v>
      </c>
      <c r="G741">
        <v>1</v>
      </c>
      <c r="H741" t="s">
        <v>40</v>
      </c>
      <c r="I741" t="s">
        <v>586</v>
      </c>
      <c r="J741">
        <v>2</v>
      </c>
      <c r="K741" t="s">
        <v>57</v>
      </c>
      <c r="L741" t="s">
        <v>58</v>
      </c>
      <c r="M741">
        <v>1</v>
      </c>
      <c r="N741" t="s">
        <v>587</v>
      </c>
      <c r="O741" t="b">
        <v>0</v>
      </c>
      <c r="P741" t="s">
        <v>588</v>
      </c>
      <c r="Q741">
        <v>3</v>
      </c>
      <c r="R741">
        <v>-4.3736999999999998E-2</v>
      </c>
      <c r="S741">
        <v>68.215100000000007</v>
      </c>
      <c r="T741">
        <v>4.5995300000000002E-6</v>
      </c>
      <c r="U741">
        <v>71.353999999999999</v>
      </c>
      <c r="V741">
        <v>58.628999999999998</v>
      </c>
      <c r="W741">
        <v>71.353999999999999</v>
      </c>
      <c r="AM741">
        <v>1</v>
      </c>
      <c r="AN741">
        <v>68.215100000000007</v>
      </c>
      <c r="AO741">
        <v>4.5995300000000002E-6</v>
      </c>
      <c r="AP741">
        <v>71.353999999999999</v>
      </c>
      <c r="AQ741">
        <v>51150000</v>
      </c>
    </row>
    <row r="742" spans="1:43" x14ac:dyDescent="0.35">
      <c r="A742" t="s">
        <v>584</v>
      </c>
      <c r="B742">
        <v>872</v>
      </c>
      <c r="C742">
        <v>872</v>
      </c>
      <c r="D742" t="s">
        <v>584</v>
      </c>
      <c r="E742" t="s">
        <v>54</v>
      </c>
      <c r="F742" t="s">
        <v>585</v>
      </c>
      <c r="G742">
        <v>1</v>
      </c>
      <c r="H742" t="s">
        <v>40</v>
      </c>
      <c r="I742" t="s">
        <v>3839</v>
      </c>
      <c r="J742">
        <v>6</v>
      </c>
      <c r="M742">
        <v>0.99955400000000005</v>
      </c>
      <c r="N742" t="s">
        <v>3840</v>
      </c>
      <c r="O742" t="b">
        <v>0</v>
      </c>
      <c r="P742" t="s">
        <v>3841</v>
      </c>
      <c r="Q742">
        <v>2</v>
      </c>
      <c r="R742">
        <v>-3.8256999999999999E-2</v>
      </c>
      <c r="S742">
        <v>33.505299999999998</v>
      </c>
      <c r="T742">
        <v>2.4392899999999999E-2</v>
      </c>
      <c r="U742">
        <v>74.269000000000005</v>
      </c>
      <c r="V742">
        <v>47.045000000000002</v>
      </c>
      <c r="W742">
        <v>62.463000000000001</v>
      </c>
      <c r="AM742">
        <v>0.99955400000000005</v>
      </c>
      <c r="AN742">
        <v>33.505299999999998</v>
      </c>
      <c r="AO742">
        <v>2.4392899999999999E-2</v>
      </c>
      <c r="AP742">
        <v>74.269000000000005</v>
      </c>
      <c r="AQ742">
        <v>17677000</v>
      </c>
    </row>
    <row r="743" spans="1:43" x14ac:dyDescent="0.35">
      <c r="A743" t="s">
        <v>6719</v>
      </c>
      <c r="B743">
        <v>56</v>
      </c>
      <c r="C743">
        <v>56</v>
      </c>
      <c r="D743" t="s">
        <v>6719</v>
      </c>
      <c r="E743" t="s">
        <v>54</v>
      </c>
      <c r="F743" t="s">
        <v>6720</v>
      </c>
      <c r="G743">
        <v>1</v>
      </c>
      <c r="H743" t="s">
        <v>40</v>
      </c>
      <c r="I743" t="s">
        <v>6721</v>
      </c>
      <c r="J743">
        <v>1</v>
      </c>
      <c r="M743">
        <v>0.99999499999999997</v>
      </c>
      <c r="N743" t="s">
        <v>6722</v>
      </c>
      <c r="O743" t="b">
        <v>0</v>
      </c>
      <c r="P743" t="s">
        <v>6723</v>
      </c>
      <c r="Q743">
        <v>3</v>
      </c>
      <c r="R743">
        <v>-0.61470999999999998</v>
      </c>
      <c r="S743">
        <v>53.362699999999997</v>
      </c>
      <c r="T743">
        <v>4.5267299999999996E-3</v>
      </c>
      <c r="U743">
        <v>54.259</v>
      </c>
      <c r="V743">
        <v>28.786000000000001</v>
      </c>
      <c r="W743">
        <v>54.259</v>
      </c>
      <c r="AM743">
        <v>0.99999499999999997</v>
      </c>
      <c r="AN743">
        <v>53.362699999999997</v>
      </c>
      <c r="AO743">
        <v>4.5267299999999996E-3</v>
      </c>
      <c r="AP743">
        <v>54.259</v>
      </c>
      <c r="AQ743">
        <v>10650000</v>
      </c>
    </row>
    <row r="744" spans="1:43" x14ac:dyDescent="0.35">
      <c r="A744" t="s">
        <v>977</v>
      </c>
      <c r="B744">
        <v>6</v>
      </c>
      <c r="C744">
        <v>6</v>
      </c>
      <c r="D744" t="s">
        <v>977</v>
      </c>
      <c r="E744" t="s">
        <v>978</v>
      </c>
      <c r="F744" t="s">
        <v>979</v>
      </c>
      <c r="H744" t="s">
        <v>40</v>
      </c>
      <c r="I744" t="s">
        <v>980</v>
      </c>
      <c r="J744">
        <v>5</v>
      </c>
      <c r="M744">
        <v>1</v>
      </c>
      <c r="N744" t="s">
        <v>981</v>
      </c>
      <c r="O744" t="b">
        <v>0</v>
      </c>
      <c r="P744" t="s">
        <v>982</v>
      </c>
      <c r="Q744">
        <v>3</v>
      </c>
      <c r="R744">
        <v>-0.50532999999999995</v>
      </c>
      <c r="S744">
        <v>91.825299999999999</v>
      </c>
      <c r="T744">
        <v>5.8286500000000004E-19</v>
      </c>
      <c r="U744">
        <v>182.33</v>
      </c>
      <c r="V744">
        <v>78.103999999999999</v>
      </c>
      <c r="W744">
        <v>180.11</v>
      </c>
      <c r="X744" t="s">
        <v>203</v>
      </c>
      <c r="Y744" t="s">
        <v>983</v>
      </c>
      <c r="Z744" t="s">
        <v>984</v>
      </c>
      <c r="AA744" t="s">
        <v>985</v>
      </c>
      <c r="AB744" t="s">
        <v>986</v>
      </c>
      <c r="AC744" t="s">
        <v>203</v>
      </c>
      <c r="AD744" t="s">
        <v>987</v>
      </c>
      <c r="AE744" t="s">
        <v>988</v>
      </c>
      <c r="AF744" t="s">
        <v>989</v>
      </c>
      <c r="AG744" t="s">
        <v>990</v>
      </c>
      <c r="AH744">
        <v>1</v>
      </c>
      <c r="AI744">
        <v>77.127200000000002</v>
      </c>
      <c r="AJ744">
        <v>6.1305900000000004E-10</v>
      </c>
      <c r="AK744">
        <v>170.79</v>
      </c>
      <c r="AL744">
        <v>108520000</v>
      </c>
      <c r="AM744">
        <v>1</v>
      </c>
      <c r="AN744">
        <v>91.825299999999999</v>
      </c>
      <c r="AO744">
        <v>5.8286500000000004E-19</v>
      </c>
      <c r="AP744">
        <v>182.33</v>
      </c>
      <c r="AQ744">
        <v>370380000</v>
      </c>
    </row>
    <row r="745" spans="1:43" x14ac:dyDescent="0.35">
      <c r="A745" t="s">
        <v>977</v>
      </c>
      <c r="B745">
        <v>3</v>
      </c>
      <c r="C745">
        <v>3</v>
      </c>
      <c r="D745" t="s">
        <v>977</v>
      </c>
      <c r="E745" t="s">
        <v>978</v>
      </c>
      <c r="F745" t="s">
        <v>979</v>
      </c>
      <c r="G745">
        <v>2</v>
      </c>
      <c r="H745" t="s">
        <v>40</v>
      </c>
      <c r="I745" t="s">
        <v>991</v>
      </c>
      <c r="J745">
        <v>2</v>
      </c>
      <c r="M745">
        <v>1</v>
      </c>
      <c r="N745" t="s">
        <v>981</v>
      </c>
      <c r="O745" t="b">
        <v>0</v>
      </c>
      <c r="P745" t="s">
        <v>992</v>
      </c>
      <c r="Q745">
        <v>3</v>
      </c>
      <c r="R745">
        <v>-1.3514999999999999</v>
      </c>
      <c r="S745">
        <v>79.193399999999997</v>
      </c>
      <c r="T745">
        <v>5.8286500000000004E-19</v>
      </c>
      <c r="U745">
        <v>182.33</v>
      </c>
      <c r="V745">
        <v>78.103999999999999</v>
      </c>
      <c r="W745">
        <v>92.938999999999993</v>
      </c>
      <c r="X745" t="s">
        <v>993</v>
      </c>
      <c r="Y745" t="s">
        <v>994</v>
      </c>
      <c r="Z745" t="s">
        <v>995</v>
      </c>
      <c r="AA745" t="s">
        <v>996</v>
      </c>
      <c r="AC745" t="s">
        <v>203</v>
      </c>
      <c r="AD745" t="s">
        <v>997</v>
      </c>
      <c r="AE745" t="s">
        <v>988</v>
      </c>
      <c r="AF745" t="s">
        <v>998</v>
      </c>
      <c r="AG745" t="s">
        <v>999</v>
      </c>
      <c r="AH745">
        <v>1</v>
      </c>
      <c r="AI745">
        <v>114.848</v>
      </c>
      <c r="AJ745">
        <v>6.1305900000000004E-10</v>
      </c>
      <c r="AK745">
        <v>170.79</v>
      </c>
      <c r="AL745">
        <v>93184000</v>
      </c>
      <c r="AM745">
        <v>1</v>
      </c>
      <c r="AN745">
        <v>96.6584</v>
      </c>
      <c r="AO745">
        <v>5.8286500000000004E-19</v>
      </c>
      <c r="AP745">
        <v>182.33</v>
      </c>
      <c r="AQ745">
        <v>323580000</v>
      </c>
    </row>
    <row r="746" spans="1:43" x14ac:dyDescent="0.35">
      <c r="A746" t="s">
        <v>977</v>
      </c>
      <c r="B746">
        <v>13</v>
      </c>
      <c r="C746">
        <v>13</v>
      </c>
      <c r="D746" t="s">
        <v>977</v>
      </c>
      <c r="E746" t="s">
        <v>978</v>
      </c>
      <c r="F746" t="s">
        <v>979</v>
      </c>
      <c r="G746">
        <v>1</v>
      </c>
      <c r="H746" t="s">
        <v>40</v>
      </c>
      <c r="I746" t="s">
        <v>1285</v>
      </c>
      <c r="J746">
        <v>7</v>
      </c>
      <c r="K746" t="s">
        <v>124</v>
      </c>
      <c r="L746" t="s">
        <v>125</v>
      </c>
      <c r="M746">
        <v>1</v>
      </c>
      <c r="N746" t="s">
        <v>1286</v>
      </c>
      <c r="O746" t="b">
        <v>0</v>
      </c>
      <c r="P746" t="s">
        <v>1287</v>
      </c>
      <c r="Q746">
        <v>2</v>
      </c>
      <c r="R746">
        <v>0.23394999999999999</v>
      </c>
      <c r="S746">
        <v>137.84299999999999</v>
      </c>
      <c r="T746">
        <v>1.92282E-3</v>
      </c>
      <c r="U746">
        <v>157.68</v>
      </c>
      <c r="V746">
        <v>89.697000000000003</v>
      </c>
      <c r="W746">
        <v>137.84</v>
      </c>
      <c r="X746" t="s">
        <v>203</v>
      </c>
      <c r="Y746" t="s">
        <v>1288</v>
      </c>
      <c r="Z746" t="s">
        <v>1289</v>
      </c>
      <c r="AA746" t="s">
        <v>1290</v>
      </c>
      <c r="AB746" t="s">
        <v>1291</v>
      </c>
      <c r="AC746" t="s">
        <v>203</v>
      </c>
      <c r="AD746" t="s">
        <v>1292</v>
      </c>
      <c r="AE746" t="s">
        <v>1293</v>
      </c>
      <c r="AF746" t="s">
        <v>1294</v>
      </c>
      <c r="AG746" t="s">
        <v>1295</v>
      </c>
      <c r="AH746">
        <v>1</v>
      </c>
      <c r="AI746">
        <v>63.816200000000002</v>
      </c>
      <c r="AJ746">
        <v>1.96846E-3</v>
      </c>
      <c r="AK746">
        <v>133.22999999999999</v>
      </c>
      <c r="AL746">
        <v>41946000</v>
      </c>
      <c r="AM746">
        <v>1</v>
      </c>
      <c r="AN746">
        <v>123.86</v>
      </c>
      <c r="AO746">
        <v>3.0715199999999999E-3</v>
      </c>
      <c r="AP746">
        <v>123.86</v>
      </c>
      <c r="AQ746">
        <v>51057000</v>
      </c>
    </row>
    <row r="747" spans="1:43" x14ac:dyDescent="0.35">
      <c r="A747" t="s">
        <v>977</v>
      </c>
      <c r="B747">
        <v>40</v>
      </c>
      <c r="C747">
        <v>40</v>
      </c>
      <c r="D747" t="s">
        <v>977</v>
      </c>
      <c r="E747" t="s">
        <v>978</v>
      </c>
      <c r="F747" t="s">
        <v>979</v>
      </c>
      <c r="G747">
        <v>1</v>
      </c>
      <c r="H747" t="s">
        <v>40</v>
      </c>
      <c r="I747" t="s">
        <v>4843</v>
      </c>
      <c r="J747">
        <v>7</v>
      </c>
      <c r="K747" t="s">
        <v>87</v>
      </c>
      <c r="L747" t="s">
        <v>88</v>
      </c>
      <c r="M747">
        <v>0.89045200000000002</v>
      </c>
      <c r="N747" t="s">
        <v>4844</v>
      </c>
      <c r="O747" t="b">
        <v>0</v>
      </c>
      <c r="P747" t="s">
        <v>4845</v>
      </c>
      <c r="Q747">
        <v>2</v>
      </c>
      <c r="R747">
        <v>0.46096999999999999</v>
      </c>
      <c r="S747">
        <v>9.1000700000000005</v>
      </c>
      <c r="T747">
        <v>2.8555199999999999E-2</v>
      </c>
      <c r="U747">
        <v>51.436</v>
      </c>
      <c r="V747">
        <v>30.916</v>
      </c>
      <c r="W747">
        <v>51.436</v>
      </c>
      <c r="AH747">
        <v>0.89045200000000002</v>
      </c>
      <c r="AI747">
        <v>9.1000700000000005</v>
      </c>
      <c r="AJ747">
        <v>2.8555199999999999E-2</v>
      </c>
      <c r="AK747">
        <v>51.436</v>
      </c>
    </row>
    <row r="748" spans="1:43" x14ac:dyDescent="0.35">
      <c r="A748" t="s">
        <v>977</v>
      </c>
      <c r="B748">
        <v>26</v>
      </c>
      <c r="C748">
        <v>26</v>
      </c>
      <c r="D748" t="s">
        <v>977</v>
      </c>
      <c r="E748" t="s">
        <v>978</v>
      </c>
      <c r="F748" t="s">
        <v>979</v>
      </c>
      <c r="G748">
        <v>1</v>
      </c>
      <c r="H748" t="s">
        <v>40</v>
      </c>
      <c r="I748" t="s">
        <v>7265</v>
      </c>
      <c r="J748">
        <v>6</v>
      </c>
      <c r="K748" t="s">
        <v>188</v>
      </c>
      <c r="L748" t="s">
        <v>125</v>
      </c>
      <c r="M748">
        <v>1</v>
      </c>
      <c r="N748" t="s">
        <v>7266</v>
      </c>
      <c r="O748" t="b">
        <v>0</v>
      </c>
      <c r="P748" t="s">
        <v>7267</v>
      </c>
      <c r="Q748">
        <v>3</v>
      </c>
      <c r="R748">
        <v>0.29798999999999998</v>
      </c>
      <c r="S748">
        <v>43.442</v>
      </c>
      <c r="T748">
        <v>4.8368899999999999E-3</v>
      </c>
      <c r="U748">
        <v>96.668000000000006</v>
      </c>
      <c r="V748">
        <v>33.484000000000002</v>
      </c>
      <c r="W748">
        <v>43.442</v>
      </c>
      <c r="AC748" t="s">
        <v>203</v>
      </c>
      <c r="AD748" t="s">
        <v>7268</v>
      </c>
      <c r="AE748" t="s">
        <v>1289</v>
      </c>
      <c r="AF748" t="s">
        <v>1290</v>
      </c>
      <c r="AG748" t="s">
        <v>7269</v>
      </c>
      <c r="AM748">
        <v>1</v>
      </c>
      <c r="AN748">
        <v>47.602800000000002</v>
      </c>
      <c r="AO748">
        <v>4.8368899999999999E-3</v>
      </c>
      <c r="AP748">
        <v>57.59</v>
      </c>
      <c r="AQ748">
        <v>9143500</v>
      </c>
    </row>
    <row r="749" spans="1:43" x14ac:dyDescent="0.35">
      <c r="A749" t="s">
        <v>356</v>
      </c>
      <c r="B749">
        <v>173</v>
      </c>
      <c r="C749">
        <v>173</v>
      </c>
      <c r="D749" t="s">
        <v>356</v>
      </c>
      <c r="E749" t="s">
        <v>361</v>
      </c>
      <c r="F749" t="s">
        <v>357</v>
      </c>
      <c r="G749">
        <v>1</v>
      </c>
      <c r="H749" t="s">
        <v>40</v>
      </c>
      <c r="I749" t="s">
        <v>358</v>
      </c>
      <c r="J749">
        <v>5</v>
      </c>
      <c r="M749">
        <v>1</v>
      </c>
      <c r="N749" t="s">
        <v>359</v>
      </c>
      <c r="O749" t="b">
        <v>0</v>
      </c>
      <c r="P749" t="s">
        <v>360</v>
      </c>
      <c r="Q749">
        <v>2</v>
      </c>
      <c r="R749">
        <v>0.50927</v>
      </c>
      <c r="S749">
        <v>63.216099999999997</v>
      </c>
      <c r="T749">
        <v>4.2858799999999997E-3</v>
      </c>
      <c r="U749">
        <v>118.5</v>
      </c>
      <c r="V749">
        <v>62.965000000000003</v>
      </c>
      <c r="W749">
        <v>63.216000000000001</v>
      </c>
      <c r="AH749">
        <v>1</v>
      </c>
      <c r="AI749">
        <v>63.216099999999997</v>
      </c>
      <c r="AJ749">
        <v>1.01689E-2</v>
      </c>
      <c r="AK749">
        <v>95.501999999999995</v>
      </c>
      <c r="AL749">
        <v>6922600</v>
      </c>
      <c r="AM749">
        <v>1</v>
      </c>
      <c r="AN749">
        <v>40.502299999999998</v>
      </c>
      <c r="AO749">
        <v>4.2858799999999997E-3</v>
      </c>
      <c r="AP749">
        <v>118.5</v>
      </c>
      <c r="AQ749">
        <v>72429000</v>
      </c>
    </row>
    <row r="750" spans="1:43" x14ac:dyDescent="0.35">
      <c r="A750" t="s">
        <v>356</v>
      </c>
      <c r="B750">
        <v>28</v>
      </c>
      <c r="C750">
        <v>28</v>
      </c>
      <c r="D750" t="s">
        <v>356</v>
      </c>
      <c r="E750" t="s">
        <v>361</v>
      </c>
      <c r="F750" t="s">
        <v>357</v>
      </c>
      <c r="G750">
        <v>1</v>
      </c>
      <c r="H750" t="s">
        <v>40</v>
      </c>
      <c r="I750" t="s">
        <v>581</v>
      </c>
      <c r="J750">
        <v>1</v>
      </c>
      <c r="K750" t="s">
        <v>115</v>
      </c>
      <c r="L750" t="s">
        <v>116</v>
      </c>
      <c r="M750">
        <v>1</v>
      </c>
      <c r="N750" t="s">
        <v>582</v>
      </c>
      <c r="O750" t="b">
        <v>0</v>
      </c>
      <c r="P750" t="s">
        <v>583</v>
      </c>
      <c r="Q750">
        <v>3</v>
      </c>
      <c r="R750">
        <v>0.42192000000000002</v>
      </c>
      <c r="S750">
        <v>68.480500000000006</v>
      </c>
      <c r="T750">
        <v>6.7161900000000003E-6</v>
      </c>
      <c r="U750">
        <v>68.480999999999995</v>
      </c>
      <c r="V750">
        <v>61.817999999999998</v>
      </c>
      <c r="W750">
        <v>68.480999999999995</v>
      </c>
      <c r="AM750">
        <v>1</v>
      </c>
      <c r="AN750">
        <v>68.480500000000006</v>
      </c>
      <c r="AO750">
        <v>6.7161900000000003E-6</v>
      </c>
      <c r="AP750">
        <v>68.480999999999995</v>
      </c>
      <c r="AQ750">
        <v>13187000</v>
      </c>
    </row>
    <row r="751" spans="1:43" x14ac:dyDescent="0.35">
      <c r="A751" t="s">
        <v>356</v>
      </c>
      <c r="B751">
        <v>214</v>
      </c>
      <c r="C751">
        <v>214</v>
      </c>
      <c r="D751" t="s">
        <v>356</v>
      </c>
      <c r="E751" t="s">
        <v>361</v>
      </c>
      <c r="F751" t="s">
        <v>357</v>
      </c>
      <c r="G751">
        <v>1</v>
      </c>
      <c r="H751" t="s">
        <v>40</v>
      </c>
      <c r="I751" t="s">
        <v>1963</v>
      </c>
      <c r="J751">
        <v>7</v>
      </c>
      <c r="M751">
        <v>0.99998600000000004</v>
      </c>
      <c r="N751" t="s">
        <v>1964</v>
      </c>
      <c r="O751" t="b">
        <v>0</v>
      </c>
      <c r="P751" t="s">
        <v>1965</v>
      </c>
      <c r="Q751">
        <v>2</v>
      </c>
      <c r="R751">
        <v>-5.3433000000000001E-2</v>
      </c>
      <c r="S751">
        <v>48.474299999999999</v>
      </c>
      <c r="T751">
        <v>7.7452100000000002E-4</v>
      </c>
      <c r="U751">
        <v>105.65</v>
      </c>
      <c r="V751">
        <v>74.92</v>
      </c>
      <c r="W751">
        <v>105.65</v>
      </c>
      <c r="AM751">
        <v>0.99998600000000004</v>
      </c>
      <c r="AN751">
        <v>48.474299999999999</v>
      </c>
      <c r="AO751">
        <v>7.7452100000000002E-4</v>
      </c>
      <c r="AP751">
        <v>105.65</v>
      </c>
      <c r="AQ751">
        <v>16901000</v>
      </c>
    </row>
    <row r="752" spans="1:43" x14ac:dyDescent="0.35">
      <c r="A752" t="s">
        <v>356</v>
      </c>
      <c r="B752">
        <v>20</v>
      </c>
      <c r="C752">
        <v>20</v>
      </c>
      <c r="D752" t="s">
        <v>356</v>
      </c>
      <c r="E752" t="s">
        <v>361</v>
      </c>
      <c r="F752" t="s">
        <v>357</v>
      </c>
      <c r="G752">
        <v>1</v>
      </c>
      <c r="H752" t="s">
        <v>40</v>
      </c>
      <c r="I752" t="s">
        <v>2350</v>
      </c>
      <c r="J752">
        <v>7</v>
      </c>
      <c r="K752" t="s">
        <v>254</v>
      </c>
      <c r="L752" t="s">
        <v>255</v>
      </c>
      <c r="M752">
        <v>0.999996</v>
      </c>
      <c r="N752" t="s">
        <v>2351</v>
      </c>
      <c r="O752" t="b">
        <v>0</v>
      </c>
      <c r="P752" t="s">
        <v>2352</v>
      </c>
      <c r="Q752">
        <v>3</v>
      </c>
      <c r="R752">
        <v>-0.30214999999999997</v>
      </c>
      <c r="S752">
        <v>53.795099999999998</v>
      </c>
      <c r="T752">
        <v>1.9958499999999999E-5</v>
      </c>
      <c r="U752">
        <v>93.424000000000007</v>
      </c>
      <c r="V752">
        <v>67.441999999999993</v>
      </c>
      <c r="W752">
        <v>93.424000000000007</v>
      </c>
      <c r="AM752">
        <v>0.999996</v>
      </c>
      <c r="AN752">
        <v>53.795099999999998</v>
      </c>
      <c r="AO752">
        <v>1.9958499999999999E-5</v>
      </c>
      <c r="AP752">
        <v>93.424000000000007</v>
      </c>
      <c r="AQ752">
        <v>5633600</v>
      </c>
    </row>
    <row r="753" spans="1:43" x14ac:dyDescent="0.35">
      <c r="A753" t="s">
        <v>356</v>
      </c>
      <c r="B753">
        <v>158</v>
      </c>
      <c r="C753">
        <v>158</v>
      </c>
      <c r="D753" t="s">
        <v>356</v>
      </c>
      <c r="E753" t="s">
        <v>361</v>
      </c>
      <c r="F753" t="s">
        <v>357</v>
      </c>
      <c r="G753">
        <v>1</v>
      </c>
      <c r="H753" t="s">
        <v>40</v>
      </c>
      <c r="I753" t="s">
        <v>2567</v>
      </c>
      <c r="J753">
        <v>3</v>
      </c>
      <c r="M753">
        <v>0.99999000000000005</v>
      </c>
      <c r="N753" t="s">
        <v>2568</v>
      </c>
      <c r="O753" t="b">
        <v>0</v>
      </c>
      <c r="P753" t="s">
        <v>2569</v>
      </c>
      <c r="Q753">
        <v>3</v>
      </c>
      <c r="R753">
        <v>0.62917000000000001</v>
      </c>
      <c r="S753">
        <v>52.0366</v>
      </c>
      <c r="T753">
        <v>1.4784799999999999E-3</v>
      </c>
      <c r="U753">
        <v>60.195999999999998</v>
      </c>
      <c r="V753">
        <v>51.283999999999999</v>
      </c>
      <c r="W753">
        <v>54.898000000000003</v>
      </c>
      <c r="AM753">
        <v>0.99999000000000005</v>
      </c>
      <c r="AN753">
        <v>52.0366</v>
      </c>
      <c r="AO753">
        <v>2.2521799999999999E-3</v>
      </c>
      <c r="AP753">
        <v>54.898000000000003</v>
      </c>
      <c r="AQ753">
        <v>13752000</v>
      </c>
    </row>
    <row r="754" spans="1:43" x14ac:dyDescent="0.35">
      <c r="A754" t="s">
        <v>356</v>
      </c>
      <c r="B754">
        <v>141</v>
      </c>
      <c r="C754">
        <v>141</v>
      </c>
      <c r="D754" t="s">
        <v>356</v>
      </c>
      <c r="E754" t="s">
        <v>361</v>
      </c>
      <c r="F754" t="s">
        <v>357</v>
      </c>
      <c r="G754">
        <v>1</v>
      </c>
      <c r="H754" t="s">
        <v>40</v>
      </c>
      <c r="I754" t="s">
        <v>6724</v>
      </c>
      <c r="J754">
        <v>2</v>
      </c>
      <c r="M754">
        <v>0.99996399999999996</v>
      </c>
      <c r="N754" t="s">
        <v>6725</v>
      </c>
      <c r="O754" t="b">
        <v>0</v>
      </c>
      <c r="P754" t="s">
        <v>6726</v>
      </c>
      <c r="Q754">
        <v>3</v>
      </c>
      <c r="R754">
        <v>0.88795000000000002</v>
      </c>
      <c r="S754">
        <v>44.376100000000001</v>
      </c>
      <c r="T754">
        <v>3.5171199999999999E-3</v>
      </c>
      <c r="U754">
        <v>44.426000000000002</v>
      </c>
      <c r="V754">
        <v>20.957999999999998</v>
      </c>
      <c r="W754">
        <v>44.426000000000002</v>
      </c>
      <c r="AM754">
        <v>0.99996399999999996</v>
      </c>
      <c r="AN754">
        <v>44.376100000000001</v>
      </c>
      <c r="AO754">
        <v>3.5171199999999999E-3</v>
      </c>
      <c r="AP754">
        <v>44.426000000000002</v>
      </c>
      <c r="AQ754">
        <v>3350500</v>
      </c>
    </row>
    <row r="755" spans="1:43" x14ac:dyDescent="0.35">
      <c r="A755" t="s">
        <v>604</v>
      </c>
      <c r="B755">
        <v>419</v>
      </c>
      <c r="C755">
        <v>419</v>
      </c>
      <c r="D755" t="s">
        <v>604</v>
      </c>
      <c r="E755" t="s">
        <v>605</v>
      </c>
      <c r="F755" t="s">
        <v>606</v>
      </c>
      <c r="G755">
        <v>1</v>
      </c>
      <c r="H755" t="s">
        <v>40</v>
      </c>
      <c r="I755" t="s">
        <v>607</v>
      </c>
      <c r="J755">
        <v>13</v>
      </c>
      <c r="M755">
        <v>1</v>
      </c>
      <c r="N755" t="s">
        <v>608</v>
      </c>
      <c r="O755" t="b">
        <v>0</v>
      </c>
      <c r="P755" t="s">
        <v>609</v>
      </c>
      <c r="Q755">
        <v>4</v>
      </c>
      <c r="R755">
        <v>-0.88517999999999997</v>
      </c>
      <c r="S755">
        <v>44.998399999999997</v>
      </c>
      <c r="T755">
        <v>1.01773E-18</v>
      </c>
      <c r="U755">
        <v>180.09</v>
      </c>
      <c r="V755">
        <v>180.09</v>
      </c>
      <c r="W755">
        <v>44.997999999999998</v>
      </c>
      <c r="AC755" t="s">
        <v>203</v>
      </c>
      <c r="AD755" t="s">
        <v>610</v>
      </c>
      <c r="AE755" t="s">
        <v>611</v>
      </c>
      <c r="AF755" t="s">
        <v>612</v>
      </c>
      <c r="AG755" t="s">
        <v>613</v>
      </c>
      <c r="AH755">
        <v>1</v>
      </c>
      <c r="AI755">
        <v>47.621499999999997</v>
      </c>
      <c r="AJ755">
        <v>2.5135199999999999E-7</v>
      </c>
      <c r="AK755">
        <v>113.76</v>
      </c>
      <c r="AL755">
        <v>19381000</v>
      </c>
      <c r="AM755">
        <v>1</v>
      </c>
      <c r="AN755">
        <v>45.279800000000002</v>
      </c>
      <c r="AO755">
        <v>1.01773E-18</v>
      </c>
      <c r="AP755">
        <v>180.09</v>
      </c>
      <c r="AQ755">
        <v>117290000</v>
      </c>
    </row>
    <row r="756" spans="1:43" x14ac:dyDescent="0.35">
      <c r="A756" t="s">
        <v>604</v>
      </c>
      <c r="B756">
        <v>346</v>
      </c>
      <c r="C756">
        <v>346</v>
      </c>
      <c r="D756" t="s">
        <v>604</v>
      </c>
      <c r="E756" t="s">
        <v>605</v>
      </c>
      <c r="F756" t="s">
        <v>606</v>
      </c>
      <c r="G756">
        <v>1</v>
      </c>
      <c r="H756" t="s">
        <v>40</v>
      </c>
      <c r="I756" t="s">
        <v>668</v>
      </c>
      <c r="J756">
        <v>3</v>
      </c>
      <c r="M756">
        <v>1</v>
      </c>
      <c r="N756" t="s">
        <v>669</v>
      </c>
      <c r="O756" t="b">
        <v>0</v>
      </c>
      <c r="P756" t="s">
        <v>670</v>
      </c>
      <c r="Q756">
        <v>2</v>
      </c>
      <c r="R756">
        <v>-0.37456</v>
      </c>
      <c r="S756">
        <v>62.338299999999997</v>
      </c>
      <c r="T756">
        <v>1.7676600000000001E-3</v>
      </c>
      <c r="U756">
        <v>113.22</v>
      </c>
      <c r="V756">
        <v>60.976999999999997</v>
      </c>
      <c r="W756">
        <v>62.338000000000001</v>
      </c>
      <c r="AC756" t="s">
        <v>203</v>
      </c>
      <c r="AD756" t="s">
        <v>671</v>
      </c>
      <c r="AE756" t="s">
        <v>672</v>
      </c>
      <c r="AF756" t="s">
        <v>673</v>
      </c>
      <c r="AG756" t="s">
        <v>674</v>
      </c>
      <c r="AH756">
        <v>1</v>
      </c>
      <c r="AI756">
        <v>83.182199999999995</v>
      </c>
      <c r="AJ756">
        <v>5.4169600000000002E-3</v>
      </c>
      <c r="AK756">
        <v>83.182000000000002</v>
      </c>
      <c r="AM756">
        <v>1</v>
      </c>
      <c r="AN756">
        <v>85.812700000000007</v>
      </c>
      <c r="AO756">
        <v>1.5697700000000001E-3</v>
      </c>
      <c r="AP756">
        <v>91.960999999999999</v>
      </c>
      <c r="AQ756">
        <v>8606400</v>
      </c>
    </row>
    <row r="757" spans="1:43" x14ac:dyDescent="0.35">
      <c r="A757" t="s">
        <v>604</v>
      </c>
      <c r="B757">
        <v>369</v>
      </c>
      <c r="C757">
        <v>369</v>
      </c>
      <c r="D757" t="s">
        <v>604</v>
      </c>
      <c r="E757" t="s">
        <v>605</v>
      </c>
      <c r="F757" t="s">
        <v>606</v>
      </c>
      <c r="G757">
        <v>1</v>
      </c>
      <c r="H757" t="s">
        <v>40</v>
      </c>
      <c r="I757" t="s">
        <v>6727</v>
      </c>
      <c r="J757">
        <v>4</v>
      </c>
      <c r="M757">
        <v>1</v>
      </c>
      <c r="N757" t="s">
        <v>6728</v>
      </c>
      <c r="O757" t="b">
        <v>0</v>
      </c>
      <c r="P757" t="s">
        <v>6729</v>
      </c>
      <c r="Q757">
        <v>3</v>
      </c>
      <c r="R757">
        <v>-0.18939</v>
      </c>
      <c r="S757">
        <v>54.259300000000003</v>
      </c>
      <c r="T757">
        <v>7.0198700000000005E-4</v>
      </c>
      <c r="U757">
        <v>69.721000000000004</v>
      </c>
      <c r="V757">
        <v>61.006999999999998</v>
      </c>
      <c r="W757">
        <v>54.259</v>
      </c>
      <c r="AM757">
        <v>1</v>
      </c>
      <c r="AN757">
        <v>54.259300000000003</v>
      </c>
      <c r="AO757">
        <v>7.0198700000000005E-4</v>
      </c>
      <c r="AP757">
        <v>69.721000000000004</v>
      </c>
      <c r="AQ757">
        <v>14787000</v>
      </c>
    </row>
    <row r="758" spans="1:43" x14ac:dyDescent="0.35">
      <c r="A758" t="s">
        <v>2318</v>
      </c>
      <c r="B758">
        <v>100</v>
      </c>
      <c r="C758">
        <v>100</v>
      </c>
      <c r="D758" t="s">
        <v>2318</v>
      </c>
      <c r="E758" t="s">
        <v>2323</v>
      </c>
      <c r="F758" t="s">
        <v>2319</v>
      </c>
      <c r="G758">
        <v>1</v>
      </c>
      <c r="H758" t="s">
        <v>40</v>
      </c>
      <c r="I758" t="s">
        <v>2320</v>
      </c>
      <c r="J758">
        <v>5</v>
      </c>
      <c r="M758">
        <v>0.999996</v>
      </c>
      <c r="N758" t="s">
        <v>2321</v>
      </c>
      <c r="O758" t="b">
        <v>0</v>
      </c>
      <c r="P758" t="s">
        <v>2322</v>
      </c>
      <c r="Q758">
        <v>2</v>
      </c>
      <c r="R758">
        <v>0.85636999999999996</v>
      </c>
      <c r="S758">
        <v>53.596600000000002</v>
      </c>
      <c r="T758">
        <v>4.9917E-3</v>
      </c>
      <c r="U758">
        <v>111.46</v>
      </c>
      <c r="V758">
        <v>52.104999999999997</v>
      </c>
      <c r="W758">
        <v>111.46</v>
      </c>
      <c r="AM758">
        <v>0.999996</v>
      </c>
      <c r="AN758">
        <v>53.596600000000002</v>
      </c>
      <c r="AO758">
        <v>4.9917E-3</v>
      </c>
      <c r="AP758">
        <v>111.46</v>
      </c>
      <c r="AQ758">
        <v>8498900</v>
      </c>
    </row>
    <row r="759" spans="1:43" x14ac:dyDescent="0.35">
      <c r="A759" t="s">
        <v>1173</v>
      </c>
      <c r="B759">
        <v>252</v>
      </c>
      <c r="C759">
        <v>252</v>
      </c>
      <c r="D759" t="s">
        <v>1173</v>
      </c>
      <c r="E759" t="s">
        <v>1174</v>
      </c>
      <c r="F759" t="s">
        <v>1175</v>
      </c>
      <c r="G759">
        <v>1</v>
      </c>
      <c r="H759" t="s">
        <v>40</v>
      </c>
      <c r="I759" t="s">
        <v>1176</v>
      </c>
      <c r="J759">
        <v>1</v>
      </c>
      <c r="K759" t="s">
        <v>87</v>
      </c>
      <c r="L759" t="s">
        <v>88</v>
      </c>
      <c r="M759">
        <v>1</v>
      </c>
      <c r="N759" t="s">
        <v>1177</v>
      </c>
      <c r="O759" t="b">
        <v>0</v>
      </c>
      <c r="P759" t="s">
        <v>1178</v>
      </c>
      <c r="Q759">
        <v>3</v>
      </c>
      <c r="R759">
        <v>-0.53822999999999999</v>
      </c>
      <c r="S759">
        <v>47.3018</v>
      </c>
      <c r="T759">
        <v>2.6962500000000001E-4</v>
      </c>
      <c r="U759">
        <v>120.06</v>
      </c>
      <c r="V759">
        <v>105.38</v>
      </c>
      <c r="W759">
        <v>47.302</v>
      </c>
      <c r="AH759">
        <v>1</v>
      </c>
      <c r="AI759">
        <v>47.3018</v>
      </c>
      <c r="AJ759">
        <v>4.9843300000000004E-3</v>
      </c>
      <c r="AK759">
        <v>47.302</v>
      </c>
      <c r="AL759">
        <v>3792500</v>
      </c>
      <c r="AM759">
        <v>1</v>
      </c>
      <c r="AN759">
        <v>47.893799999999999</v>
      </c>
      <c r="AO759">
        <v>2.6962500000000001E-4</v>
      </c>
      <c r="AP759">
        <v>120.06</v>
      </c>
      <c r="AQ759">
        <v>46551000</v>
      </c>
    </row>
    <row r="760" spans="1:43" x14ac:dyDescent="0.35">
      <c r="A760" t="s">
        <v>1173</v>
      </c>
      <c r="B760">
        <v>324</v>
      </c>
      <c r="C760">
        <v>324</v>
      </c>
      <c r="D760" t="s">
        <v>1173</v>
      </c>
      <c r="E760" t="s">
        <v>1174</v>
      </c>
      <c r="F760" t="s">
        <v>1175</v>
      </c>
      <c r="G760">
        <v>1</v>
      </c>
      <c r="H760" t="s">
        <v>40</v>
      </c>
      <c r="I760" t="s">
        <v>3842</v>
      </c>
      <c r="J760">
        <v>4</v>
      </c>
      <c r="M760">
        <v>1</v>
      </c>
      <c r="N760" t="s">
        <v>3843</v>
      </c>
      <c r="O760" t="b">
        <v>0</v>
      </c>
      <c r="P760" t="s">
        <v>3844</v>
      </c>
      <c r="Q760">
        <v>3</v>
      </c>
      <c r="R760">
        <v>-0.31596000000000002</v>
      </c>
      <c r="S760">
        <v>78.985500000000002</v>
      </c>
      <c r="T760">
        <v>3.8373299999999999E-7</v>
      </c>
      <c r="U760">
        <v>104.94</v>
      </c>
      <c r="V760">
        <v>86.924000000000007</v>
      </c>
      <c r="W760">
        <v>86.497</v>
      </c>
      <c r="AM760">
        <v>1</v>
      </c>
      <c r="AN760">
        <v>78.985500000000002</v>
      </c>
      <c r="AO760">
        <v>3.8373299999999999E-7</v>
      </c>
      <c r="AP760">
        <v>104.94</v>
      </c>
      <c r="AQ760">
        <v>31409000</v>
      </c>
    </row>
    <row r="761" spans="1:43" x14ac:dyDescent="0.35">
      <c r="A761" t="s">
        <v>1173</v>
      </c>
      <c r="B761">
        <v>359</v>
      </c>
      <c r="C761">
        <v>359</v>
      </c>
      <c r="D761" t="s">
        <v>1173</v>
      </c>
      <c r="E761" t="s">
        <v>1174</v>
      </c>
      <c r="F761" t="s">
        <v>1175</v>
      </c>
      <c r="G761">
        <v>1</v>
      </c>
      <c r="H761" t="s">
        <v>40</v>
      </c>
      <c r="I761" t="s">
        <v>3845</v>
      </c>
      <c r="J761">
        <v>9</v>
      </c>
      <c r="M761">
        <v>0.97031699999999999</v>
      </c>
      <c r="N761" t="s">
        <v>3846</v>
      </c>
      <c r="O761" t="b">
        <v>0</v>
      </c>
      <c r="P761" t="s">
        <v>3847</v>
      </c>
      <c r="Q761">
        <v>2</v>
      </c>
      <c r="R761">
        <v>-2.2299000000000002</v>
      </c>
      <c r="S761">
        <v>15.1441</v>
      </c>
      <c r="T761">
        <v>4.62101E-3</v>
      </c>
      <c r="U761">
        <v>57.174999999999997</v>
      </c>
      <c r="V761">
        <v>48.765000000000001</v>
      </c>
      <c r="W761">
        <v>57.174999999999997</v>
      </c>
      <c r="AM761">
        <v>0.97031699999999999</v>
      </c>
      <c r="AN761">
        <v>15.1441</v>
      </c>
      <c r="AO761">
        <v>4.62101E-3</v>
      </c>
      <c r="AP761">
        <v>57.174999999999997</v>
      </c>
    </row>
    <row r="762" spans="1:43" x14ac:dyDescent="0.35">
      <c r="A762" t="s">
        <v>5089</v>
      </c>
      <c r="B762">
        <v>1547</v>
      </c>
      <c r="C762">
        <v>1547</v>
      </c>
      <c r="D762" t="s">
        <v>5089</v>
      </c>
      <c r="E762" t="s">
        <v>5090</v>
      </c>
      <c r="F762" t="s">
        <v>5091</v>
      </c>
      <c r="G762">
        <v>1</v>
      </c>
      <c r="H762" t="s">
        <v>40</v>
      </c>
      <c r="I762" t="s">
        <v>5092</v>
      </c>
      <c r="J762">
        <v>4</v>
      </c>
      <c r="M762">
        <v>0.88924300000000001</v>
      </c>
      <c r="N762" t="s">
        <v>5093</v>
      </c>
      <c r="O762" t="b">
        <v>0</v>
      </c>
      <c r="P762" t="s">
        <v>5094</v>
      </c>
      <c r="Q762">
        <v>2</v>
      </c>
      <c r="R762">
        <v>0.12232</v>
      </c>
      <c r="S762">
        <v>9.0765200000000004</v>
      </c>
      <c r="T762">
        <v>3.0112699999999999E-2</v>
      </c>
      <c r="U762">
        <v>95.909000000000006</v>
      </c>
      <c r="V762">
        <v>24.997</v>
      </c>
      <c r="W762">
        <v>95.909000000000006</v>
      </c>
      <c r="AH762">
        <v>0.88924300000000001</v>
      </c>
      <c r="AI762">
        <v>9.0765200000000004</v>
      </c>
      <c r="AJ762">
        <v>3.0112699999999999E-2</v>
      </c>
      <c r="AK762">
        <v>95.909000000000006</v>
      </c>
      <c r="AL762">
        <v>9540700</v>
      </c>
    </row>
    <row r="763" spans="1:43" x14ac:dyDescent="0.35">
      <c r="A763" t="s">
        <v>1338</v>
      </c>
      <c r="B763">
        <v>103</v>
      </c>
      <c r="C763">
        <v>103</v>
      </c>
      <c r="D763" t="s">
        <v>1338</v>
      </c>
      <c r="E763" t="s">
        <v>1343</v>
      </c>
      <c r="F763" t="s">
        <v>1339</v>
      </c>
      <c r="G763">
        <v>1</v>
      </c>
      <c r="H763" t="s">
        <v>40</v>
      </c>
      <c r="I763" t="s">
        <v>1340</v>
      </c>
      <c r="J763">
        <v>1</v>
      </c>
      <c r="M763">
        <v>1</v>
      </c>
      <c r="N763" t="s">
        <v>1341</v>
      </c>
      <c r="O763" t="b">
        <v>0</v>
      </c>
      <c r="P763" t="s">
        <v>1342</v>
      </c>
      <c r="Q763">
        <v>2</v>
      </c>
      <c r="R763">
        <v>0.10895000000000001</v>
      </c>
      <c r="S763">
        <v>79.202699999999993</v>
      </c>
      <c r="T763">
        <v>1.5477500000000001E-3</v>
      </c>
      <c r="U763">
        <v>149.33000000000001</v>
      </c>
      <c r="V763">
        <v>68.543999999999997</v>
      </c>
      <c r="W763">
        <v>97.733999999999995</v>
      </c>
      <c r="AH763">
        <v>0.99999899999999997</v>
      </c>
      <c r="AI763">
        <v>58.645099999999999</v>
      </c>
      <c r="AJ763">
        <v>1.6637900000000001E-2</v>
      </c>
      <c r="AK763">
        <v>70.808000000000007</v>
      </c>
      <c r="AL763">
        <v>2051500</v>
      </c>
      <c r="AM763">
        <v>1</v>
      </c>
      <c r="AN763">
        <v>79.202699999999993</v>
      </c>
      <c r="AO763">
        <v>1.5477500000000001E-3</v>
      </c>
      <c r="AP763">
        <v>149.33000000000001</v>
      </c>
      <c r="AQ763">
        <v>44007000</v>
      </c>
    </row>
    <row r="764" spans="1:43" x14ac:dyDescent="0.35">
      <c r="A764" t="s">
        <v>1338</v>
      </c>
      <c r="B764">
        <v>28</v>
      </c>
      <c r="C764">
        <v>28</v>
      </c>
      <c r="D764" t="s">
        <v>1338</v>
      </c>
      <c r="E764" t="s">
        <v>1343</v>
      </c>
      <c r="F764" t="s">
        <v>1339</v>
      </c>
      <c r="G764">
        <v>1</v>
      </c>
      <c r="H764" t="s">
        <v>40</v>
      </c>
      <c r="I764" t="s">
        <v>5969</v>
      </c>
      <c r="J764">
        <v>5</v>
      </c>
      <c r="K764" t="s">
        <v>180</v>
      </c>
      <c r="L764" t="s">
        <v>181</v>
      </c>
      <c r="M764">
        <v>1</v>
      </c>
      <c r="N764" t="s">
        <v>5970</v>
      </c>
      <c r="O764" t="b">
        <v>0</v>
      </c>
      <c r="P764" t="s">
        <v>5971</v>
      </c>
      <c r="Q764">
        <v>2</v>
      </c>
      <c r="R764">
        <v>0.65773999999999999</v>
      </c>
      <c r="S764">
        <v>58.32</v>
      </c>
      <c r="T764">
        <v>6.85105E-3</v>
      </c>
      <c r="U764">
        <v>58.32</v>
      </c>
      <c r="V764">
        <v>41.107999999999997</v>
      </c>
      <c r="W764">
        <v>58.32</v>
      </c>
      <c r="AM764">
        <v>1</v>
      </c>
      <c r="AN764">
        <v>58.32</v>
      </c>
      <c r="AO764">
        <v>6.85105E-3</v>
      </c>
      <c r="AP764">
        <v>58.32</v>
      </c>
      <c r="AQ764">
        <v>1967000</v>
      </c>
    </row>
    <row r="765" spans="1:43" x14ac:dyDescent="0.35">
      <c r="A765" t="s">
        <v>1338</v>
      </c>
      <c r="B765">
        <v>12</v>
      </c>
      <c r="C765">
        <v>12</v>
      </c>
      <c r="D765" t="s">
        <v>1338</v>
      </c>
      <c r="E765" t="s">
        <v>1343</v>
      </c>
      <c r="F765" t="s">
        <v>1339</v>
      </c>
      <c r="G765">
        <v>1</v>
      </c>
      <c r="H765" t="s">
        <v>40</v>
      </c>
      <c r="I765" t="s">
        <v>6209</v>
      </c>
      <c r="J765">
        <v>1</v>
      </c>
      <c r="K765" t="s">
        <v>188</v>
      </c>
      <c r="L765" t="s">
        <v>125</v>
      </c>
      <c r="M765">
        <v>1</v>
      </c>
      <c r="N765" t="s">
        <v>6210</v>
      </c>
      <c r="O765" t="b">
        <v>0</v>
      </c>
      <c r="P765" t="s">
        <v>6211</v>
      </c>
      <c r="Q765">
        <v>2</v>
      </c>
      <c r="R765">
        <v>-0.58886000000000005</v>
      </c>
      <c r="S765">
        <v>80.690100000000001</v>
      </c>
      <c r="T765">
        <v>5.7731500000000001E-4</v>
      </c>
      <c r="U765">
        <v>80.69</v>
      </c>
      <c r="V765">
        <v>64.924000000000007</v>
      </c>
      <c r="W765">
        <v>80.69</v>
      </c>
      <c r="AM765">
        <v>1</v>
      </c>
      <c r="AN765">
        <v>80.690100000000001</v>
      </c>
      <c r="AO765">
        <v>5.7731500000000001E-4</v>
      </c>
      <c r="AP765">
        <v>80.69</v>
      </c>
      <c r="AQ765">
        <v>6315500</v>
      </c>
    </row>
    <row r="766" spans="1:43" x14ac:dyDescent="0.35">
      <c r="A766" t="s">
        <v>1338</v>
      </c>
      <c r="B766">
        <v>111</v>
      </c>
      <c r="C766">
        <v>111</v>
      </c>
      <c r="D766" t="s">
        <v>1338</v>
      </c>
      <c r="E766" t="s">
        <v>1343</v>
      </c>
      <c r="F766" t="s">
        <v>1339</v>
      </c>
      <c r="G766">
        <v>1</v>
      </c>
      <c r="H766" t="s">
        <v>40</v>
      </c>
      <c r="I766" t="s">
        <v>6233</v>
      </c>
      <c r="J766">
        <v>8</v>
      </c>
      <c r="K766" t="s">
        <v>180</v>
      </c>
      <c r="L766" t="s">
        <v>181</v>
      </c>
      <c r="M766">
        <v>0.99011899999999997</v>
      </c>
      <c r="N766" t="s">
        <v>6234</v>
      </c>
      <c r="O766" t="b">
        <v>0</v>
      </c>
      <c r="P766" t="s">
        <v>6235</v>
      </c>
      <c r="Q766">
        <v>2</v>
      </c>
      <c r="R766">
        <v>-2.2589999999999999E-2</v>
      </c>
      <c r="S766">
        <v>20.008900000000001</v>
      </c>
      <c r="T766">
        <v>1.8458599999999999E-2</v>
      </c>
      <c r="U766">
        <v>52.576000000000001</v>
      </c>
      <c r="V766">
        <v>32.732999999999997</v>
      </c>
      <c r="W766">
        <v>52.576000000000001</v>
      </c>
      <c r="AM766">
        <v>0.99011899999999997</v>
      </c>
      <c r="AN766">
        <v>20.008900000000001</v>
      </c>
      <c r="AO766">
        <v>1.8458599999999999E-2</v>
      </c>
      <c r="AP766">
        <v>52.576000000000001</v>
      </c>
      <c r="AQ766">
        <v>5679000</v>
      </c>
    </row>
    <row r="767" spans="1:43" x14ac:dyDescent="0.35">
      <c r="A767" t="s">
        <v>6092</v>
      </c>
      <c r="B767">
        <v>42</v>
      </c>
      <c r="C767">
        <v>42</v>
      </c>
      <c r="D767" t="s">
        <v>6092</v>
      </c>
      <c r="E767" t="s">
        <v>6097</v>
      </c>
      <c r="F767" t="s">
        <v>6093</v>
      </c>
      <c r="G767">
        <v>1</v>
      </c>
      <c r="H767" t="s">
        <v>40</v>
      </c>
      <c r="I767" t="s">
        <v>6094</v>
      </c>
      <c r="J767">
        <v>5</v>
      </c>
      <c r="K767" t="s">
        <v>180</v>
      </c>
      <c r="L767" t="s">
        <v>181</v>
      </c>
      <c r="M767">
        <v>1</v>
      </c>
      <c r="N767" t="s">
        <v>6095</v>
      </c>
      <c r="O767" t="b">
        <v>0</v>
      </c>
      <c r="P767" t="s">
        <v>6096</v>
      </c>
      <c r="Q767">
        <v>3</v>
      </c>
      <c r="R767">
        <v>0.55410000000000004</v>
      </c>
      <c r="S767">
        <v>42.316899999999997</v>
      </c>
      <c r="T767">
        <v>1.9992299999999998E-3</v>
      </c>
      <c r="U767">
        <v>42.317</v>
      </c>
      <c r="V767">
        <v>30.116</v>
      </c>
      <c r="W767">
        <v>42.317</v>
      </c>
      <c r="AM767">
        <v>1</v>
      </c>
      <c r="AN767">
        <v>42.316899999999997</v>
      </c>
      <c r="AO767">
        <v>1.9992299999999998E-3</v>
      </c>
      <c r="AP767">
        <v>42.317</v>
      </c>
      <c r="AQ767">
        <v>1734900</v>
      </c>
    </row>
    <row r="768" spans="1:43" x14ac:dyDescent="0.35">
      <c r="A768" t="s">
        <v>5931</v>
      </c>
      <c r="B768">
        <v>133</v>
      </c>
      <c r="C768">
        <v>133</v>
      </c>
      <c r="D768" t="s">
        <v>5931</v>
      </c>
      <c r="E768" t="s">
        <v>5932</v>
      </c>
      <c r="F768" t="s">
        <v>5933</v>
      </c>
      <c r="G768">
        <v>1</v>
      </c>
      <c r="H768" t="s">
        <v>40</v>
      </c>
      <c r="I768" t="s">
        <v>5934</v>
      </c>
      <c r="J768">
        <v>4</v>
      </c>
      <c r="K768" t="s">
        <v>115</v>
      </c>
      <c r="L768" t="s">
        <v>116</v>
      </c>
      <c r="M768">
        <v>1</v>
      </c>
      <c r="N768" t="s">
        <v>5935</v>
      </c>
      <c r="O768" t="b">
        <v>0</v>
      </c>
      <c r="P768" t="s">
        <v>5936</v>
      </c>
      <c r="Q768">
        <v>2</v>
      </c>
      <c r="R768">
        <v>0.23835999999999999</v>
      </c>
      <c r="S768">
        <v>85.675700000000006</v>
      </c>
      <c r="T768">
        <v>3.0634700000000001E-2</v>
      </c>
      <c r="U768">
        <v>85.676000000000002</v>
      </c>
      <c r="V768">
        <v>35.651000000000003</v>
      </c>
      <c r="W768">
        <v>85.676000000000002</v>
      </c>
      <c r="AM768">
        <v>1</v>
      </c>
      <c r="AN768">
        <v>85.675700000000006</v>
      </c>
      <c r="AO768">
        <v>3.0634700000000001E-2</v>
      </c>
      <c r="AP768">
        <v>85.676000000000002</v>
      </c>
      <c r="AQ768">
        <v>10606000</v>
      </c>
    </row>
    <row r="769" spans="1:43" x14ac:dyDescent="0.35">
      <c r="A769" t="s">
        <v>5931</v>
      </c>
      <c r="B769">
        <v>99</v>
      </c>
      <c r="C769">
        <v>99</v>
      </c>
      <c r="D769" t="s">
        <v>5931</v>
      </c>
      <c r="E769" t="s">
        <v>5932</v>
      </c>
      <c r="F769" t="s">
        <v>5933</v>
      </c>
      <c r="G769">
        <v>1</v>
      </c>
      <c r="H769" t="s">
        <v>40</v>
      </c>
      <c r="I769" t="s">
        <v>6730</v>
      </c>
      <c r="J769">
        <v>6</v>
      </c>
      <c r="M769">
        <v>0.99947200000000003</v>
      </c>
      <c r="N769" t="s">
        <v>6731</v>
      </c>
      <c r="O769" t="b">
        <v>0</v>
      </c>
      <c r="P769" t="s">
        <v>6732</v>
      </c>
      <c r="Q769">
        <v>3</v>
      </c>
      <c r="R769">
        <v>0.16472999999999999</v>
      </c>
      <c r="S769">
        <v>32.769599999999997</v>
      </c>
      <c r="T769">
        <v>9.4130500000000003E-5</v>
      </c>
      <c r="U769">
        <v>41.445999999999998</v>
      </c>
      <c r="V769">
        <v>35.613</v>
      </c>
      <c r="W769">
        <v>41.445999999999998</v>
      </c>
      <c r="AM769">
        <v>0.99947200000000003</v>
      </c>
      <c r="AN769">
        <v>32.769599999999997</v>
      </c>
      <c r="AO769">
        <v>9.4130500000000003E-5</v>
      </c>
      <c r="AP769">
        <v>41.445999999999998</v>
      </c>
      <c r="AQ769">
        <v>10579000</v>
      </c>
    </row>
    <row r="770" spans="1:43" x14ac:dyDescent="0.35">
      <c r="A770" t="s">
        <v>505</v>
      </c>
      <c r="B770">
        <v>169</v>
      </c>
      <c r="C770">
        <v>169</v>
      </c>
      <c r="D770" t="s">
        <v>505</v>
      </c>
      <c r="E770" t="s">
        <v>506</v>
      </c>
      <c r="F770" t="s">
        <v>507</v>
      </c>
      <c r="G770">
        <v>1</v>
      </c>
      <c r="H770" t="s">
        <v>40</v>
      </c>
      <c r="I770" t="s">
        <v>508</v>
      </c>
      <c r="J770">
        <v>1</v>
      </c>
      <c r="K770" t="s">
        <v>315</v>
      </c>
      <c r="L770" t="s">
        <v>316</v>
      </c>
      <c r="M770">
        <v>1</v>
      </c>
      <c r="N770" t="s">
        <v>509</v>
      </c>
      <c r="O770" t="b">
        <v>0</v>
      </c>
      <c r="P770" t="s">
        <v>510</v>
      </c>
      <c r="Q770">
        <v>2</v>
      </c>
      <c r="R770">
        <v>-4.5074999999999997E-2</v>
      </c>
      <c r="S770">
        <v>74.610900000000001</v>
      </c>
      <c r="T770">
        <v>1.00481E-5</v>
      </c>
      <c r="U770">
        <v>152.07</v>
      </c>
      <c r="V770">
        <v>136.91999999999999</v>
      </c>
      <c r="W770">
        <v>74.611000000000004</v>
      </c>
      <c r="AC770" t="s">
        <v>203</v>
      </c>
      <c r="AD770" t="s">
        <v>511</v>
      </c>
      <c r="AE770" t="s">
        <v>512</v>
      </c>
      <c r="AF770" t="s">
        <v>513</v>
      </c>
      <c r="AG770" t="s">
        <v>514</v>
      </c>
      <c r="AM770">
        <v>1</v>
      </c>
      <c r="AN770">
        <v>60.255099999999999</v>
      </c>
      <c r="AO770">
        <v>1.00481E-5</v>
      </c>
      <c r="AP770">
        <v>152.07</v>
      </c>
      <c r="AQ770">
        <v>7391200</v>
      </c>
    </row>
    <row r="771" spans="1:43" x14ac:dyDescent="0.35">
      <c r="A771" t="s">
        <v>505</v>
      </c>
      <c r="B771">
        <v>82</v>
      </c>
      <c r="C771">
        <v>82</v>
      </c>
      <c r="D771" t="s">
        <v>505</v>
      </c>
      <c r="E771" t="s">
        <v>506</v>
      </c>
      <c r="F771" t="s">
        <v>507</v>
      </c>
      <c r="G771">
        <v>1</v>
      </c>
      <c r="H771" t="s">
        <v>40</v>
      </c>
      <c r="I771" t="s">
        <v>2547</v>
      </c>
      <c r="J771">
        <v>4</v>
      </c>
      <c r="M771">
        <v>0.99999400000000005</v>
      </c>
      <c r="N771" t="s">
        <v>2548</v>
      </c>
      <c r="O771" t="b">
        <v>0</v>
      </c>
      <c r="P771" t="s">
        <v>2549</v>
      </c>
      <c r="Q771">
        <v>3</v>
      </c>
      <c r="R771">
        <v>0.26323000000000002</v>
      </c>
      <c r="S771">
        <v>52.469000000000001</v>
      </c>
      <c r="T771">
        <v>2.97696E-5</v>
      </c>
      <c r="U771">
        <v>135.71</v>
      </c>
      <c r="V771">
        <v>69.441000000000003</v>
      </c>
      <c r="W771">
        <v>94.09</v>
      </c>
      <c r="AM771">
        <v>0.99999400000000005</v>
      </c>
      <c r="AN771">
        <v>52.469000000000001</v>
      </c>
      <c r="AO771">
        <v>2.97696E-5</v>
      </c>
      <c r="AP771">
        <v>135.71</v>
      </c>
      <c r="AQ771">
        <v>7607900</v>
      </c>
    </row>
    <row r="772" spans="1:43" x14ac:dyDescent="0.35">
      <c r="A772" t="s">
        <v>505</v>
      </c>
      <c r="B772">
        <v>49</v>
      </c>
      <c r="C772">
        <v>49</v>
      </c>
      <c r="D772" t="s">
        <v>505</v>
      </c>
      <c r="E772" t="s">
        <v>506</v>
      </c>
      <c r="F772" t="s">
        <v>507</v>
      </c>
      <c r="G772">
        <v>1</v>
      </c>
      <c r="H772" t="s">
        <v>40</v>
      </c>
      <c r="I772" t="s">
        <v>2858</v>
      </c>
      <c r="J772">
        <v>6</v>
      </c>
      <c r="K772" t="s">
        <v>368</v>
      </c>
      <c r="L772" t="s">
        <v>369</v>
      </c>
      <c r="M772">
        <v>0.99986200000000003</v>
      </c>
      <c r="N772" t="s">
        <v>2859</v>
      </c>
      <c r="O772" t="b">
        <v>0</v>
      </c>
      <c r="P772" t="s">
        <v>2860</v>
      </c>
      <c r="Q772">
        <v>3</v>
      </c>
      <c r="R772">
        <v>0.48111999999999999</v>
      </c>
      <c r="S772">
        <v>38.615499999999997</v>
      </c>
      <c r="T772">
        <v>1.8697000000000001E-7</v>
      </c>
      <c r="U772">
        <v>107.65</v>
      </c>
      <c r="V772">
        <v>66.403999999999996</v>
      </c>
      <c r="W772">
        <v>107.65</v>
      </c>
      <c r="AC772" t="s">
        <v>2861</v>
      </c>
      <c r="AD772" t="s">
        <v>2862</v>
      </c>
      <c r="AE772" t="s">
        <v>2863</v>
      </c>
      <c r="AF772" t="s">
        <v>2864</v>
      </c>
      <c r="AG772" t="s">
        <v>2865</v>
      </c>
      <c r="AM772">
        <v>0.99986200000000003</v>
      </c>
      <c r="AN772">
        <v>38.615499999999997</v>
      </c>
      <c r="AO772">
        <v>1.8697000000000001E-7</v>
      </c>
      <c r="AP772">
        <v>107.65</v>
      </c>
      <c r="AQ772">
        <v>22253000</v>
      </c>
    </row>
    <row r="773" spans="1:43" x14ac:dyDescent="0.35">
      <c r="A773" t="s">
        <v>505</v>
      </c>
      <c r="B773">
        <v>87</v>
      </c>
      <c r="C773">
        <v>87</v>
      </c>
      <c r="D773" t="s">
        <v>505</v>
      </c>
      <c r="E773" t="s">
        <v>506</v>
      </c>
      <c r="F773" t="s">
        <v>507</v>
      </c>
      <c r="G773">
        <v>1</v>
      </c>
      <c r="H773" t="s">
        <v>40</v>
      </c>
      <c r="I773" t="s">
        <v>2875</v>
      </c>
      <c r="J773">
        <v>9</v>
      </c>
      <c r="M773">
        <v>0.99999000000000005</v>
      </c>
      <c r="N773" t="s">
        <v>2876</v>
      </c>
      <c r="O773" t="b">
        <v>0</v>
      </c>
      <c r="P773" t="s">
        <v>2877</v>
      </c>
      <c r="Q773">
        <v>3</v>
      </c>
      <c r="R773">
        <v>-0.21747</v>
      </c>
      <c r="S773">
        <v>50.076300000000003</v>
      </c>
      <c r="T773">
        <v>2.9900999999999998E-7</v>
      </c>
      <c r="U773">
        <v>130.19999999999999</v>
      </c>
      <c r="V773">
        <v>80.111000000000004</v>
      </c>
      <c r="W773">
        <v>115.12</v>
      </c>
      <c r="AM773">
        <v>0.99999000000000005</v>
      </c>
      <c r="AN773">
        <v>50.076300000000003</v>
      </c>
      <c r="AO773">
        <v>2.9900999999999998E-7</v>
      </c>
      <c r="AP773">
        <v>130.19999999999999</v>
      </c>
      <c r="AQ773">
        <v>22692000</v>
      </c>
    </row>
    <row r="774" spans="1:43" x14ac:dyDescent="0.35">
      <c r="A774" t="s">
        <v>505</v>
      </c>
      <c r="B774">
        <v>151</v>
      </c>
      <c r="C774">
        <v>151</v>
      </c>
      <c r="D774" t="s">
        <v>505</v>
      </c>
      <c r="E774" t="s">
        <v>506</v>
      </c>
      <c r="F774" t="s">
        <v>507</v>
      </c>
      <c r="G774">
        <v>1</v>
      </c>
      <c r="H774" t="s">
        <v>40</v>
      </c>
      <c r="I774" t="s">
        <v>6733</v>
      </c>
      <c r="J774">
        <v>2</v>
      </c>
      <c r="M774">
        <v>0.99999099999999996</v>
      </c>
      <c r="N774" t="s">
        <v>6734</v>
      </c>
      <c r="O774" t="b">
        <v>0</v>
      </c>
      <c r="P774" t="s">
        <v>6735</v>
      </c>
      <c r="Q774">
        <v>3</v>
      </c>
      <c r="R774">
        <v>-0.25307000000000002</v>
      </c>
      <c r="S774">
        <v>50.370399999999997</v>
      </c>
      <c r="T774">
        <v>4.0339899999999998E-4</v>
      </c>
      <c r="U774">
        <v>51.03</v>
      </c>
      <c r="V774">
        <v>44.344000000000001</v>
      </c>
      <c r="W774">
        <v>51.03</v>
      </c>
      <c r="AM774">
        <v>0.99999099999999996</v>
      </c>
      <c r="AN774">
        <v>50.370399999999997</v>
      </c>
      <c r="AO774">
        <v>4.0339899999999998E-4</v>
      </c>
      <c r="AP774">
        <v>51.03</v>
      </c>
      <c r="AQ774">
        <v>4858700</v>
      </c>
    </row>
    <row r="775" spans="1:43" x14ac:dyDescent="0.35">
      <c r="A775" t="s">
        <v>505</v>
      </c>
      <c r="B775">
        <v>78</v>
      </c>
      <c r="C775">
        <v>78</v>
      </c>
      <c r="D775" t="s">
        <v>505</v>
      </c>
      <c r="E775" t="s">
        <v>506</v>
      </c>
      <c r="F775" t="s">
        <v>507</v>
      </c>
      <c r="G775">
        <v>1</v>
      </c>
      <c r="H775" t="s">
        <v>40</v>
      </c>
      <c r="I775" t="s">
        <v>7304</v>
      </c>
      <c r="J775">
        <v>4</v>
      </c>
      <c r="M775">
        <v>0.99999000000000005</v>
      </c>
      <c r="N775" t="s">
        <v>7305</v>
      </c>
      <c r="O775" t="b">
        <v>0</v>
      </c>
      <c r="P775" t="s">
        <v>7306</v>
      </c>
      <c r="Q775">
        <v>2</v>
      </c>
      <c r="R775">
        <v>0.32440999999999998</v>
      </c>
      <c r="S775">
        <v>49.877299999999998</v>
      </c>
      <c r="T775">
        <v>6.6629200000000001E-3</v>
      </c>
      <c r="U775">
        <v>146.94</v>
      </c>
      <c r="V775">
        <v>61.639000000000003</v>
      </c>
      <c r="W775">
        <v>146.94</v>
      </c>
      <c r="AC775" t="s">
        <v>7307</v>
      </c>
      <c r="AD775" t="s">
        <v>7308</v>
      </c>
      <c r="AE775" t="s">
        <v>7309</v>
      </c>
      <c r="AF775" t="s">
        <v>7310</v>
      </c>
      <c r="AG775" t="s">
        <v>7311</v>
      </c>
      <c r="AM775">
        <v>0.99762799999999996</v>
      </c>
      <c r="AN775">
        <v>26.2378</v>
      </c>
      <c r="AO775">
        <v>1.16311E-2</v>
      </c>
      <c r="AP775">
        <v>120.65</v>
      </c>
      <c r="AQ775">
        <v>9464600</v>
      </c>
    </row>
    <row r="776" spans="1:43" x14ac:dyDescent="0.35">
      <c r="A776" t="s">
        <v>3343</v>
      </c>
      <c r="B776">
        <v>34</v>
      </c>
      <c r="C776">
        <v>34</v>
      </c>
      <c r="D776" t="s">
        <v>3343</v>
      </c>
      <c r="E776" t="s">
        <v>3348</v>
      </c>
      <c r="F776" t="s">
        <v>3344</v>
      </c>
      <c r="G776">
        <v>1</v>
      </c>
      <c r="H776" t="s">
        <v>40</v>
      </c>
      <c r="I776" t="s">
        <v>3345</v>
      </c>
      <c r="J776">
        <v>7</v>
      </c>
      <c r="K776" t="s">
        <v>57</v>
      </c>
      <c r="L776" t="s">
        <v>58</v>
      </c>
      <c r="M776">
        <v>0.88084600000000002</v>
      </c>
      <c r="N776" t="s">
        <v>3346</v>
      </c>
      <c r="O776" t="b">
        <v>0</v>
      </c>
      <c r="P776" t="s">
        <v>3347</v>
      </c>
      <c r="Q776">
        <v>2</v>
      </c>
      <c r="R776">
        <v>0.46453</v>
      </c>
      <c r="S776">
        <v>8.6879200000000001</v>
      </c>
      <c r="T776">
        <v>2.8583799999999999E-2</v>
      </c>
      <c r="U776">
        <v>71.691999999999993</v>
      </c>
      <c r="V776">
        <v>32.029000000000003</v>
      </c>
      <c r="W776">
        <v>69.597999999999999</v>
      </c>
      <c r="AM776">
        <v>0.88084600000000002</v>
      </c>
      <c r="AN776">
        <v>8.6879200000000001</v>
      </c>
      <c r="AO776">
        <v>2.8583799999999999E-2</v>
      </c>
      <c r="AP776">
        <v>71.691999999999993</v>
      </c>
      <c r="AQ776">
        <v>10492000</v>
      </c>
    </row>
    <row r="777" spans="1:43" x14ac:dyDescent="0.35">
      <c r="A777" t="s">
        <v>3343</v>
      </c>
      <c r="B777">
        <v>594</v>
      </c>
      <c r="C777">
        <v>594</v>
      </c>
      <c r="D777" t="s">
        <v>3343</v>
      </c>
      <c r="E777" t="s">
        <v>3348</v>
      </c>
      <c r="F777" t="s">
        <v>3344</v>
      </c>
      <c r="G777">
        <v>1</v>
      </c>
      <c r="H777" t="s">
        <v>40</v>
      </c>
      <c r="I777" t="s">
        <v>3848</v>
      </c>
      <c r="J777">
        <v>5</v>
      </c>
      <c r="M777">
        <v>0.75364200000000003</v>
      </c>
      <c r="N777" t="s">
        <v>3849</v>
      </c>
      <c r="O777" t="b">
        <v>0</v>
      </c>
      <c r="P777" t="s">
        <v>3850</v>
      </c>
      <c r="Q777">
        <v>2</v>
      </c>
      <c r="R777">
        <v>-0.29870000000000002</v>
      </c>
      <c r="S777">
        <v>4.8559900000000003</v>
      </c>
      <c r="T777">
        <v>3.2169799999999998E-2</v>
      </c>
      <c r="U777">
        <v>67.414000000000001</v>
      </c>
      <c r="V777">
        <v>9.7056000000000004</v>
      </c>
      <c r="W777">
        <v>67.414000000000001</v>
      </c>
      <c r="AM777">
        <v>0.75364200000000003</v>
      </c>
      <c r="AN777">
        <v>4.8559900000000003</v>
      </c>
      <c r="AO777">
        <v>3.2169799999999998E-2</v>
      </c>
      <c r="AP777">
        <v>67.414000000000001</v>
      </c>
      <c r="AQ777">
        <v>3656900</v>
      </c>
    </row>
    <row r="778" spans="1:43" x14ac:dyDescent="0.35">
      <c r="A778" t="s">
        <v>2845</v>
      </c>
      <c r="B778">
        <v>56</v>
      </c>
      <c r="C778">
        <v>56</v>
      </c>
      <c r="D778" t="s">
        <v>2845</v>
      </c>
      <c r="E778" t="s">
        <v>2854</v>
      </c>
      <c r="F778" t="s">
        <v>2846</v>
      </c>
      <c r="G778">
        <v>1</v>
      </c>
      <c r="H778" t="s">
        <v>40</v>
      </c>
      <c r="I778" t="s">
        <v>2847</v>
      </c>
      <c r="J778">
        <v>3</v>
      </c>
      <c r="K778" t="s">
        <v>87</v>
      </c>
      <c r="L778" t="s">
        <v>88</v>
      </c>
      <c r="M778">
        <v>1</v>
      </c>
      <c r="N778" t="s">
        <v>2848</v>
      </c>
      <c r="O778" t="b">
        <v>0</v>
      </c>
      <c r="P778" t="s">
        <v>2849</v>
      </c>
      <c r="Q778">
        <v>2</v>
      </c>
      <c r="R778">
        <v>0.65871000000000002</v>
      </c>
      <c r="S778">
        <v>78.021100000000004</v>
      </c>
      <c r="T778">
        <v>4.9091599999999999E-4</v>
      </c>
      <c r="U778">
        <v>94.691999999999993</v>
      </c>
      <c r="V778">
        <v>19.850999999999999</v>
      </c>
      <c r="W778">
        <v>94.691999999999993</v>
      </c>
      <c r="AC778" t="s">
        <v>2284</v>
      </c>
      <c r="AD778" t="s">
        <v>2850</v>
      </c>
      <c r="AE778" t="s">
        <v>2851</v>
      </c>
      <c r="AF778" t="s">
        <v>2852</v>
      </c>
      <c r="AG778" t="s">
        <v>2853</v>
      </c>
      <c r="AM778">
        <v>1</v>
      </c>
      <c r="AN778">
        <v>78.021100000000004</v>
      </c>
      <c r="AO778">
        <v>4.9091599999999999E-4</v>
      </c>
      <c r="AP778">
        <v>94.691999999999993</v>
      </c>
      <c r="AQ778">
        <v>60661000</v>
      </c>
    </row>
    <row r="779" spans="1:43" x14ac:dyDescent="0.35">
      <c r="A779" t="s">
        <v>6113</v>
      </c>
      <c r="B779">
        <v>341</v>
      </c>
      <c r="C779">
        <v>341</v>
      </c>
      <c r="D779" t="s">
        <v>6113</v>
      </c>
      <c r="E779" t="s">
        <v>6118</v>
      </c>
      <c r="F779" t="s">
        <v>6114</v>
      </c>
      <c r="G779">
        <v>1</v>
      </c>
      <c r="H779" t="s">
        <v>40</v>
      </c>
      <c r="I779" t="s">
        <v>6115</v>
      </c>
      <c r="J779">
        <v>4</v>
      </c>
      <c r="K779" t="s">
        <v>368</v>
      </c>
      <c r="L779" t="s">
        <v>369</v>
      </c>
      <c r="M779">
        <v>0.99876299999999996</v>
      </c>
      <c r="N779" t="s">
        <v>6116</v>
      </c>
      <c r="O779" t="b">
        <v>0</v>
      </c>
      <c r="P779" t="s">
        <v>6117</v>
      </c>
      <c r="Q779">
        <v>3</v>
      </c>
      <c r="R779">
        <v>-1.4691000000000001</v>
      </c>
      <c r="S779">
        <v>29.071000000000002</v>
      </c>
      <c r="T779">
        <v>5.3083100000000001E-3</v>
      </c>
      <c r="U779">
        <v>41.338999999999999</v>
      </c>
      <c r="V779">
        <v>11.616</v>
      </c>
      <c r="W779">
        <v>41.338999999999999</v>
      </c>
      <c r="AM779">
        <v>0.99876299999999996</v>
      </c>
      <c r="AN779">
        <v>29.071000000000002</v>
      </c>
      <c r="AO779">
        <v>5.3083100000000001E-3</v>
      </c>
      <c r="AP779">
        <v>41.338999999999999</v>
      </c>
      <c r="AQ779">
        <v>11802000</v>
      </c>
    </row>
    <row r="780" spans="1:43" x14ac:dyDescent="0.35">
      <c r="A780" t="s">
        <v>390</v>
      </c>
      <c r="B780">
        <v>440</v>
      </c>
      <c r="C780">
        <v>440</v>
      </c>
      <c r="D780" t="s">
        <v>390</v>
      </c>
      <c r="E780" t="s">
        <v>395</v>
      </c>
      <c r="F780" t="s">
        <v>391</v>
      </c>
      <c r="G780">
        <v>1</v>
      </c>
      <c r="H780" t="s">
        <v>40</v>
      </c>
      <c r="I780" t="s">
        <v>392</v>
      </c>
      <c r="J780">
        <v>15</v>
      </c>
      <c r="K780" t="s">
        <v>173</v>
      </c>
      <c r="L780" t="s">
        <v>174</v>
      </c>
      <c r="M780">
        <v>1</v>
      </c>
      <c r="N780" t="s">
        <v>393</v>
      </c>
      <c r="O780" t="b">
        <v>0</v>
      </c>
      <c r="P780" t="s">
        <v>394</v>
      </c>
      <c r="Q780">
        <v>3</v>
      </c>
      <c r="R780">
        <v>0.45099</v>
      </c>
      <c r="S780">
        <v>45.384300000000003</v>
      </c>
      <c r="T780">
        <v>2.98854E-5</v>
      </c>
      <c r="U780">
        <v>58.98</v>
      </c>
      <c r="V780">
        <v>51.271000000000001</v>
      </c>
      <c r="W780">
        <v>45.384</v>
      </c>
      <c r="AM780">
        <v>1</v>
      </c>
      <c r="AN780">
        <v>58.980200000000004</v>
      </c>
      <c r="AO780">
        <v>2.98854E-5</v>
      </c>
      <c r="AP780">
        <v>58.98</v>
      </c>
      <c r="AQ780">
        <v>7947900</v>
      </c>
    </row>
    <row r="781" spans="1:43" x14ac:dyDescent="0.35">
      <c r="A781" t="s">
        <v>390</v>
      </c>
      <c r="B781">
        <v>278</v>
      </c>
      <c r="C781">
        <v>278</v>
      </c>
      <c r="D781" t="s">
        <v>390</v>
      </c>
      <c r="E781" t="s">
        <v>395</v>
      </c>
      <c r="F781" t="s">
        <v>391</v>
      </c>
      <c r="G781">
        <v>1</v>
      </c>
      <c r="H781" t="s">
        <v>40</v>
      </c>
      <c r="I781" t="s">
        <v>2383</v>
      </c>
      <c r="J781">
        <v>6</v>
      </c>
      <c r="M781">
        <v>1</v>
      </c>
      <c r="N781" t="s">
        <v>2384</v>
      </c>
      <c r="O781" t="b">
        <v>0</v>
      </c>
      <c r="P781" t="s">
        <v>2385</v>
      </c>
      <c r="Q781">
        <v>2</v>
      </c>
      <c r="R781">
        <v>0.14176</v>
      </c>
      <c r="S781">
        <v>71.770300000000006</v>
      </c>
      <c r="T781">
        <v>1.0119199999999999E-3</v>
      </c>
      <c r="U781">
        <v>143.22</v>
      </c>
      <c r="V781">
        <v>102.49</v>
      </c>
      <c r="W781">
        <v>128.97</v>
      </c>
      <c r="AM781">
        <v>1</v>
      </c>
      <c r="AN781">
        <v>71.770300000000006</v>
      </c>
      <c r="AO781">
        <v>1.0119199999999999E-3</v>
      </c>
      <c r="AP781">
        <v>143.22</v>
      </c>
      <c r="AQ781">
        <v>50293000</v>
      </c>
    </row>
    <row r="782" spans="1:43" x14ac:dyDescent="0.35">
      <c r="A782" t="s">
        <v>390</v>
      </c>
      <c r="B782">
        <v>249</v>
      </c>
      <c r="C782">
        <v>249</v>
      </c>
      <c r="D782" t="s">
        <v>390</v>
      </c>
      <c r="E782" t="s">
        <v>395</v>
      </c>
      <c r="F782" t="s">
        <v>391</v>
      </c>
      <c r="G782">
        <v>1</v>
      </c>
      <c r="H782" t="s">
        <v>40</v>
      </c>
      <c r="I782" t="s">
        <v>3415</v>
      </c>
      <c r="J782">
        <v>2</v>
      </c>
      <c r="K782" t="s">
        <v>87</v>
      </c>
      <c r="L782" t="s">
        <v>88</v>
      </c>
      <c r="M782">
        <v>1</v>
      </c>
      <c r="N782" t="s">
        <v>3416</v>
      </c>
      <c r="O782" t="b">
        <v>0</v>
      </c>
      <c r="P782" t="s">
        <v>3417</v>
      </c>
      <c r="Q782">
        <v>3</v>
      </c>
      <c r="R782">
        <v>-0.88478000000000001</v>
      </c>
      <c r="S782">
        <v>77.722999999999999</v>
      </c>
      <c r="T782">
        <v>1.9156399999999998E-9</v>
      </c>
      <c r="U782">
        <v>81.156999999999996</v>
      </c>
      <c r="V782">
        <v>71.465999999999994</v>
      </c>
      <c r="W782">
        <v>81.156999999999996</v>
      </c>
      <c r="AM782">
        <v>1</v>
      </c>
      <c r="AN782">
        <v>77.722999999999999</v>
      </c>
      <c r="AO782">
        <v>1.9156399999999998E-9</v>
      </c>
      <c r="AP782">
        <v>81.156999999999996</v>
      </c>
      <c r="AQ782">
        <v>18348000</v>
      </c>
    </row>
    <row r="783" spans="1:43" x14ac:dyDescent="0.35">
      <c r="A783" t="s">
        <v>1121</v>
      </c>
      <c r="C783">
        <v>407</v>
      </c>
      <c r="D783" t="s">
        <v>390</v>
      </c>
      <c r="E783" t="s">
        <v>395</v>
      </c>
      <c r="F783" t="s">
        <v>1122</v>
      </c>
      <c r="G783">
        <v>1</v>
      </c>
      <c r="H783" t="s">
        <v>40</v>
      </c>
      <c r="I783" t="s">
        <v>1123</v>
      </c>
      <c r="J783">
        <v>5</v>
      </c>
      <c r="K783" t="s">
        <v>131</v>
      </c>
      <c r="L783" t="s">
        <v>132</v>
      </c>
      <c r="M783">
        <v>1</v>
      </c>
      <c r="N783" t="s">
        <v>1124</v>
      </c>
      <c r="O783" t="b">
        <v>0</v>
      </c>
      <c r="P783" t="s">
        <v>1125</v>
      </c>
      <c r="Q783">
        <v>2</v>
      </c>
      <c r="R783">
        <v>2.9406999999999999E-2</v>
      </c>
      <c r="S783">
        <v>98.156300000000002</v>
      </c>
      <c r="T783">
        <v>3.9449999999999999E-4</v>
      </c>
      <c r="U783">
        <v>98.156000000000006</v>
      </c>
      <c r="V783">
        <v>82.292000000000002</v>
      </c>
      <c r="W783">
        <v>98.156000000000006</v>
      </c>
      <c r="AC783" t="s">
        <v>203</v>
      </c>
      <c r="AD783" t="s">
        <v>1126</v>
      </c>
      <c r="AE783" t="s">
        <v>1127</v>
      </c>
      <c r="AF783" t="s">
        <v>1128</v>
      </c>
      <c r="AG783" t="s">
        <v>1129</v>
      </c>
      <c r="AM783">
        <v>1</v>
      </c>
      <c r="AN783">
        <v>58.828800000000001</v>
      </c>
      <c r="AO783">
        <v>3.9449999999999999E-4</v>
      </c>
      <c r="AP783">
        <v>77.744</v>
      </c>
      <c r="AQ783">
        <v>72597000</v>
      </c>
    </row>
    <row r="784" spans="1:43" x14ac:dyDescent="0.35">
      <c r="A784" t="s">
        <v>4261</v>
      </c>
      <c r="B784">
        <v>135</v>
      </c>
      <c r="C784">
        <v>135</v>
      </c>
      <c r="D784" t="s">
        <v>4261</v>
      </c>
      <c r="E784" t="s">
        <v>4271</v>
      </c>
      <c r="F784" t="s">
        <v>4262</v>
      </c>
      <c r="G784">
        <v>1</v>
      </c>
      <c r="H784" t="s">
        <v>40</v>
      </c>
      <c r="I784" t="s">
        <v>4263</v>
      </c>
      <c r="J784">
        <v>5</v>
      </c>
      <c r="M784">
        <v>0.99189499999999997</v>
      </c>
      <c r="N784" t="s">
        <v>4264</v>
      </c>
      <c r="O784" t="b">
        <v>0</v>
      </c>
      <c r="P784" t="s">
        <v>4265</v>
      </c>
      <c r="Q784">
        <v>2</v>
      </c>
      <c r="R784">
        <v>0.36196</v>
      </c>
      <c r="S784">
        <v>20.876899999999999</v>
      </c>
      <c r="T784">
        <v>2.3696499999999999E-2</v>
      </c>
      <c r="U784">
        <v>74.92</v>
      </c>
      <c r="V784">
        <v>20.763000000000002</v>
      </c>
      <c r="W784">
        <v>59.152999999999999</v>
      </c>
      <c r="AC784" t="s">
        <v>4266</v>
      </c>
      <c r="AD784" t="s">
        <v>4267</v>
      </c>
      <c r="AE784" t="s">
        <v>4268</v>
      </c>
      <c r="AF784" t="s">
        <v>4269</v>
      </c>
      <c r="AG784" t="s">
        <v>4270</v>
      </c>
      <c r="AH784">
        <v>0.98403300000000005</v>
      </c>
      <c r="AI784">
        <v>17.8977</v>
      </c>
      <c r="AJ784">
        <v>2.3696499999999999E-2</v>
      </c>
      <c r="AK784">
        <v>74.92</v>
      </c>
      <c r="AL784">
        <v>9561000</v>
      </c>
      <c r="AM784">
        <v>0.99189499999999997</v>
      </c>
      <c r="AN784">
        <v>20.876899999999999</v>
      </c>
      <c r="AO784">
        <v>2.4357799999999999E-2</v>
      </c>
      <c r="AP784">
        <v>59.152999999999999</v>
      </c>
    </row>
    <row r="785" spans="1:43" x14ac:dyDescent="0.35">
      <c r="A785" t="s">
        <v>4261</v>
      </c>
      <c r="B785">
        <v>337</v>
      </c>
      <c r="C785">
        <v>337</v>
      </c>
      <c r="D785" t="s">
        <v>4261</v>
      </c>
      <c r="E785" t="s">
        <v>4271</v>
      </c>
      <c r="F785" t="s">
        <v>4262</v>
      </c>
      <c r="G785">
        <v>1</v>
      </c>
      <c r="H785" t="s">
        <v>40</v>
      </c>
      <c r="I785" t="s">
        <v>5095</v>
      </c>
      <c r="J785">
        <v>7</v>
      </c>
      <c r="M785">
        <v>0.93077600000000005</v>
      </c>
      <c r="N785" t="s">
        <v>5096</v>
      </c>
      <c r="O785" t="b">
        <v>0</v>
      </c>
      <c r="P785" t="s">
        <v>5097</v>
      </c>
      <c r="Q785">
        <v>2</v>
      </c>
      <c r="R785">
        <v>2.0344000000000002</v>
      </c>
      <c r="S785">
        <v>11.2859</v>
      </c>
      <c r="T785">
        <v>2.7032899999999999E-2</v>
      </c>
      <c r="U785">
        <v>73.248000000000005</v>
      </c>
      <c r="V785">
        <v>24.824999999999999</v>
      </c>
      <c r="W785">
        <v>73.248000000000005</v>
      </c>
      <c r="AH785">
        <v>0.93077600000000005</v>
      </c>
      <c r="AI785">
        <v>11.2859</v>
      </c>
      <c r="AJ785">
        <v>2.7032899999999999E-2</v>
      </c>
      <c r="AK785">
        <v>73.248000000000005</v>
      </c>
      <c r="AL785">
        <v>2931900</v>
      </c>
    </row>
    <row r="786" spans="1:43" x14ac:dyDescent="0.35">
      <c r="A786" t="s">
        <v>1235</v>
      </c>
      <c r="B786">
        <v>95</v>
      </c>
      <c r="C786">
        <v>95</v>
      </c>
      <c r="D786" t="s">
        <v>1235</v>
      </c>
      <c r="E786" t="s">
        <v>1240</v>
      </c>
      <c r="F786" t="s">
        <v>1236</v>
      </c>
      <c r="G786">
        <v>1</v>
      </c>
      <c r="H786" t="s">
        <v>40</v>
      </c>
      <c r="I786" t="s">
        <v>1237</v>
      </c>
      <c r="J786">
        <v>9</v>
      </c>
      <c r="K786" t="s">
        <v>315</v>
      </c>
      <c r="L786" t="s">
        <v>316</v>
      </c>
      <c r="M786">
        <v>1</v>
      </c>
      <c r="N786" t="s">
        <v>1238</v>
      </c>
      <c r="O786" t="b">
        <v>0</v>
      </c>
      <c r="P786" t="s">
        <v>1239</v>
      </c>
      <c r="Q786">
        <v>3</v>
      </c>
      <c r="R786">
        <v>-0.36137000000000002</v>
      </c>
      <c r="S786">
        <v>41.541699999999999</v>
      </c>
      <c r="T786">
        <v>2.7118099999999998E-3</v>
      </c>
      <c r="U786">
        <v>41.542000000000002</v>
      </c>
      <c r="V786">
        <v>31.390999999999998</v>
      </c>
      <c r="W786">
        <v>41.542000000000002</v>
      </c>
      <c r="AM786">
        <v>1</v>
      </c>
      <c r="AN786">
        <v>41.541699999999999</v>
      </c>
      <c r="AO786">
        <v>2.7118099999999998E-3</v>
      </c>
      <c r="AP786">
        <v>41.542000000000002</v>
      </c>
      <c r="AQ786">
        <v>7358200</v>
      </c>
    </row>
    <row r="787" spans="1:43" x14ac:dyDescent="0.35">
      <c r="A787" t="s">
        <v>1235</v>
      </c>
      <c r="B787">
        <v>129</v>
      </c>
      <c r="C787">
        <v>129</v>
      </c>
      <c r="D787" t="s">
        <v>1235</v>
      </c>
      <c r="E787" t="s">
        <v>1240</v>
      </c>
      <c r="F787" t="s">
        <v>1236</v>
      </c>
      <c r="G787">
        <v>1</v>
      </c>
      <c r="H787" t="s">
        <v>40</v>
      </c>
      <c r="I787" t="s">
        <v>1593</v>
      </c>
      <c r="J787">
        <v>5</v>
      </c>
      <c r="M787">
        <v>1</v>
      </c>
      <c r="N787" t="s">
        <v>1594</v>
      </c>
      <c r="O787" t="b">
        <v>0</v>
      </c>
      <c r="P787" t="s">
        <v>1595</v>
      </c>
      <c r="Q787">
        <v>2</v>
      </c>
      <c r="R787">
        <v>1.0638000000000001</v>
      </c>
      <c r="S787">
        <v>80.916200000000003</v>
      </c>
      <c r="T787">
        <v>5.8126100000000002E-3</v>
      </c>
      <c r="U787">
        <v>88.947999999999993</v>
      </c>
      <c r="V787">
        <v>45.640999999999998</v>
      </c>
      <c r="W787">
        <v>80.915999999999997</v>
      </c>
      <c r="AM787">
        <v>1</v>
      </c>
      <c r="AN787">
        <v>80.916200000000003</v>
      </c>
      <c r="AO787">
        <v>5.8126100000000002E-3</v>
      </c>
      <c r="AP787">
        <v>88.947999999999993</v>
      </c>
      <c r="AQ787">
        <v>40917000</v>
      </c>
    </row>
    <row r="788" spans="1:43" x14ac:dyDescent="0.35">
      <c r="A788" t="s">
        <v>1235</v>
      </c>
      <c r="B788">
        <v>124</v>
      </c>
      <c r="C788">
        <v>124</v>
      </c>
      <c r="D788" t="s">
        <v>1235</v>
      </c>
      <c r="E788" t="s">
        <v>1240</v>
      </c>
      <c r="F788" t="s">
        <v>1236</v>
      </c>
      <c r="G788">
        <v>1</v>
      </c>
      <c r="H788" t="s">
        <v>40</v>
      </c>
      <c r="I788" t="s">
        <v>2707</v>
      </c>
      <c r="J788">
        <v>6</v>
      </c>
      <c r="M788">
        <v>1</v>
      </c>
      <c r="N788" t="s">
        <v>2708</v>
      </c>
      <c r="O788" t="b">
        <v>0</v>
      </c>
      <c r="P788" t="s">
        <v>2709</v>
      </c>
      <c r="Q788">
        <v>2</v>
      </c>
      <c r="R788">
        <v>0.35037000000000001</v>
      </c>
      <c r="S788">
        <v>81.381399999999999</v>
      </c>
      <c r="T788">
        <v>1.9526899999999998E-9</v>
      </c>
      <c r="U788">
        <v>179.19</v>
      </c>
      <c r="V788">
        <v>147.72</v>
      </c>
      <c r="W788">
        <v>179.19</v>
      </c>
      <c r="AM788">
        <v>1</v>
      </c>
      <c r="AN788">
        <v>81.381399999999999</v>
      </c>
      <c r="AO788">
        <v>1.9526899999999998E-9</v>
      </c>
      <c r="AP788">
        <v>179.19</v>
      </c>
      <c r="AQ788">
        <v>44726000</v>
      </c>
    </row>
    <row r="789" spans="1:43" x14ac:dyDescent="0.35">
      <c r="A789" t="s">
        <v>1235</v>
      </c>
      <c r="B789">
        <v>8</v>
      </c>
      <c r="C789">
        <v>8</v>
      </c>
      <c r="D789" t="s">
        <v>1235</v>
      </c>
      <c r="E789" t="s">
        <v>1240</v>
      </c>
      <c r="F789" t="s">
        <v>1236</v>
      </c>
      <c r="G789">
        <v>1</v>
      </c>
      <c r="H789" t="s">
        <v>40</v>
      </c>
      <c r="I789" t="s">
        <v>5878</v>
      </c>
      <c r="J789">
        <v>7</v>
      </c>
      <c r="K789" t="s">
        <v>173</v>
      </c>
      <c r="L789" t="s">
        <v>174</v>
      </c>
      <c r="M789">
        <v>1</v>
      </c>
      <c r="N789" t="s">
        <v>5879</v>
      </c>
      <c r="O789" t="b">
        <v>0</v>
      </c>
      <c r="P789" t="s">
        <v>5880</v>
      </c>
      <c r="Q789">
        <v>2</v>
      </c>
      <c r="R789">
        <v>-0.32486999999999999</v>
      </c>
      <c r="S789">
        <v>62.463099999999997</v>
      </c>
      <c r="T789">
        <v>2.09757E-3</v>
      </c>
      <c r="U789">
        <v>78.097999999999999</v>
      </c>
      <c r="V789">
        <v>68.093000000000004</v>
      </c>
      <c r="W789">
        <v>62.463000000000001</v>
      </c>
      <c r="AM789">
        <v>1</v>
      </c>
      <c r="AN789">
        <v>62.463099999999997</v>
      </c>
      <c r="AO789">
        <v>2.09757E-3</v>
      </c>
      <c r="AP789">
        <v>78.097999999999999</v>
      </c>
      <c r="AQ789">
        <v>12052000</v>
      </c>
    </row>
    <row r="790" spans="1:43" x14ac:dyDescent="0.35">
      <c r="A790" t="s">
        <v>1235</v>
      </c>
      <c r="B790">
        <v>62</v>
      </c>
      <c r="C790">
        <v>62</v>
      </c>
      <c r="D790" t="s">
        <v>1235</v>
      </c>
      <c r="E790" t="s">
        <v>1240</v>
      </c>
      <c r="F790" t="s">
        <v>1236</v>
      </c>
      <c r="G790">
        <v>1</v>
      </c>
      <c r="H790" t="s">
        <v>40</v>
      </c>
      <c r="I790" t="s">
        <v>6400</v>
      </c>
      <c r="J790">
        <v>1</v>
      </c>
      <c r="K790" t="s">
        <v>48</v>
      </c>
      <c r="L790" t="s">
        <v>49</v>
      </c>
      <c r="M790">
        <v>1</v>
      </c>
      <c r="N790" t="s">
        <v>6401</v>
      </c>
      <c r="O790" t="b">
        <v>0</v>
      </c>
      <c r="P790" t="s">
        <v>6402</v>
      </c>
      <c r="Q790">
        <v>3</v>
      </c>
      <c r="R790">
        <v>0.11287</v>
      </c>
      <c r="S790">
        <v>66.236900000000006</v>
      </c>
      <c r="T790">
        <v>1.5674E-3</v>
      </c>
      <c r="U790">
        <v>73.498999999999995</v>
      </c>
      <c r="V790">
        <v>51.045999999999999</v>
      </c>
      <c r="W790">
        <v>73.498999999999995</v>
      </c>
      <c r="AM790">
        <v>1</v>
      </c>
      <c r="AN790">
        <v>66.236900000000006</v>
      </c>
      <c r="AO790">
        <v>1.5674E-3</v>
      </c>
      <c r="AP790">
        <v>73.498999999999995</v>
      </c>
      <c r="AQ790">
        <v>6992300</v>
      </c>
    </row>
    <row r="791" spans="1:43" x14ac:dyDescent="0.35">
      <c r="A791" t="s">
        <v>6736</v>
      </c>
      <c r="B791">
        <v>1011</v>
      </c>
      <c r="C791">
        <v>1011</v>
      </c>
      <c r="D791" t="s">
        <v>6736</v>
      </c>
      <c r="E791" t="s">
        <v>6178</v>
      </c>
      <c r="F791" t="s">
        <v>6737</v>
      </c>
      <c r="G791">
        <v>1</v>
      </c>
      <c r="H791" t="s">
        <v>40</v>
      </c>
      <c r="I791" t="s">
        <v>6738</v>
      </c>
      <c r="J791">
        <v>6</v>
      </c>
      <c r="M791">
        <v>1</v>
      </c>
      <c r="N791" t="s">
        <v>6739</v>
      </c>
      <c r="O791" t="b">
        <v>0</v>
      </c>
      <c r="P791" t="s">
        <v>6740</v>
      </c>
      <c r="Q791">
        <v>3</v>
      </c>
      <c r="R791">
        <v>-0.31502000000000002</v>
      </c>
      <c r="S791">
        <v>49.472000000000001</v>
      </c>
      <c r="T791">
        <v>5.8234599999999999E-3</v>
      </c>
      <c r="U791">
        <v>49.472000000000001</v>
      </c>
      <c r="V791">
        <v>41.052999999999997</v>
      </c>
      <c r="W791">
        <v>49.472000000000001</v>
      </c>
      <c r="AM791">
        <v>1</v>
      </c>
      <c r="AN791">
        <v>49.472000000000001</v>
      </c>
      <c r="AO791">
        <v>5.8234599999999999E-3</v>
      </c>
      <c r="AP791">
        <v>49.472000000000001</v>
      </c>
      <c r="AQ791">
        <v>4897300</v>
      </c>
    </row>
    <row r="792" spans="1:43" x14ac:dyDescent="0.35">
      <c r="A792" t="s">
        <v>6741</v>
      </c>
      <c r="B792">
        <v>1649</v>
      </c>
      <c r="C792">
        <v>1649</v>
      </c>
      <c r="D792" t="s">
        <v>6741</v>
      </c>
      <c r="E792" t="s">
        <v>6742</v>
      </c>
      <c r="F792" t="s">
        <v>6743</v>
      </c>
      <c r="G792">
        <v>1</v>
      </c>
      <c r="H792" t="s">
        <v>40</v>
      </c>
      <c r="I792" t="s">
        <v>6744</v>
      </c>
      <c r="J792">
        <v>9</v>
      </c>
      <c r="M792">
        <v>1</v>
      </c>
      <c r="N792" t="s">
        <v>6745</v>
      </c>
      <c r="O792" t="b">
        <v>0</v>
      </c>
      <c r="P792" t="s">
        <v>6746</v>
      </c>
      <c r="Q792">
        <v>3</v>
      </c>
      <c r="R792">
        <v>0.29398999999999997</v>
      </c>
      <c r="S792">
        <v>43.296799999999998</v>
      </c>
      <c r="T792">
        <v>9.8424500000000009E-3</v>
      </c>
      <c r="U792">
        <v>43.296999999999997</v>
      </c>
      <c r="V792">
        <v>32.545000000000002</v>
      </c>
      <c r="W792">
        <v>43.296999999999997</v>
      </c>
      <c r="AM792">
        <v>1</v>
      </c>
      <c r="AN792">
        <v>43.296799999999998</v>
      </c>
      <c r="AO792">
        <v>9.8424500000000009E-3</v>
      </c>
      <c r="AP792">
        <v>43.296999999999997</v>
      </c>
      <c r="AQ792">
        <v>7982100</v>
      </c>
    </row>
    <row r="793" spans="1:43" x14ac:dyDescent="0.35">
      <c r="A793" t="s">
        <v>1696</v>
      </c>
      <c r="B793">
        <v>25</v>
      </c>
      <c r="C793">
        <v>25</v>
      </c>
      <c r="D793" t="s">
        <v>1696</v>
      </c>
      <c r="E793" t="s">
        <v>1697</v>
      </c>
      <c r="F793" t="s">
        <v>1698</v>
      </c>
      <c r="G793">
        <v>1</v>
      </c>
      <c r="H793" t="s">
        <v>40</v>
      </c>
      <c r="I793" t="s">
        <v>1699</v>
      </c>
      <c r="J793">
        <v>3</v>
      </c>
      <c r="K793" t="s">
        <v>368</v>
      </c>
      <c r="L793" t="s">
        <v>369</v>
      </c>
      <c r="M793">
        <v>1</v>
      </c>
      <c r="N793" t="s">
        <v>1700</v>
      </c>
      <c r="O793" t="b">
        <v>0</v>
      </c>
      <c r="P793" t="s">
        <v>1701</v>
      </c>
      <c r="Q793">
        <v>2</v>
      </c>
      <c r="R793">
        <v>1.3833</v>
      </c>
      <c r="S793">
        <v>85.160799999999995</v>
      </c>
      <c r="T793">
        <v>1.5321899999999999E-2</v>
      </c>
      <c r="U793">
        <v>110.12</v>
      </c>
      <c r="V793">
        <v>85.600999999999999</v>
      </c>
      <c r="W793">
        <v>85.161000000000001</v>
      </c>
      <c r="AM793">
        <v>1</v>
      </c>
      <c r="AN793">
        <v>85.160799999999995</v>
      </c>
      <c r="AO793">
        <v>1.5321899999999999E-2</v>
      </c>
      <c r="AP793">
        <v>110.12</v>
      </c>
      <c r="AQ793">
        <v>94909000</v>
      </c>
    </row>
    <row r="794" spans="1:43" x14ac:dyDescent="0.35">
      <c r="A794" t="s">
        <v>1696</v>
      </c>
      <c r="B794">
        <v>7</v>
      </c>
      <c r="C794">
        <v>7</v>
      </c>
      <c r="D794" t="s">
        <v>1696</v>
      </c>
      <c r="E794" t="s">
        <v>1697</v>
      </c>
      <c r="F794" t="s">
        <v>1698</v>
      </c>
      <c r="G794">
        <v>1</v>
      </c>
      <c r="H794" t="s">
        <v>40</v>
      </c>
      <c r="I794" t="s">
        <v>2820</v>
      </c>
      <c r="J794">
        <v>1</v>
      </c>
      <c r="K794" t="s">
        <v>87</v>
      </c>
      <c r="L794" t="s">
        <v>88</v>
      </c>
      <c r="M794">
        <v>1</v>
      </c>
      <c r="N794" t="s">
        <v>2821</v>
      </c>
      <c r="O794" t="b">
        <v>0</v>
      </c>
      <c r="P794" t="s">
        <v>2822</v>
      </c>
      <c r="Q794">
        <v>2</v>
      </c>
      <c r="R794">
        <v>-0.49954999999999999</v>
      </c>
      <c r="S794">
        <v>107.93899999999999</v>
      </c>
      <c r="T794">
        <v>8.3493E-4</v>
      </c>
      <c r="U794">
        <v>138.76</v>
      </c>
      <c r="V794">
        <v>77.852000000000004</v>
      </c>
      <c r="W794">
        <v>138.76</v>
      </c>
      <c r="AC794" t="s">
        <v>203</v>
      </c>
      <c r="AD794" t="s">
        <v>2823</v>
      </c>
      <c r="AE794" t="s">
        <v>2824</v>
      </c>
      <c r="AF794" t="s">
        <v>2825</v>
      </c>
      <c r="AG794" t="s">
        <v>2826</v>
      </c>
      <c r="AM794">
        <v>1</v>
      </c>
      <c r="AN794">
        <v>75.333699999999993</v>
      </c>
      <c r="AO794">
        <v>2.2446699999999998E-3</v>
      </c>
      <c r="AP794">
        <v>94.465000000000003</v>
      </c>
      <c r="AQ794">
        <v>9197100</v>
      </c>
    </row>
    <row r="795" spans="1:43" x14ac:dyDescent="0.35">
      <c r="A795" t="s">
        <v>319</v>
      </c>
      <c r="B795">
        <v>23</v>
      </c>
      <c r="C795">
        <v>23</v>
      </c>
      <c r="D795" t="s">
        <v>319</v>
      </c>
      <c r="E795" t="s">
        <v>324</v>
      </c>
      <c r="F795" t="s">
        <v>320</v>
      </c>
      <c r="G795">
        <v>1</v>
      </c>
      <c r="H795" t="s">
        <v>40</v>
      </c>
      <c r="I795" t="s">
        <v>321</v>
      </c>
      <c r="J795">
        <v>2</v>
      </c>
      <c r="M795">
        <v>1</v>
      </c>
      <c r="N795" t="s">
        <v>322</v>
      </c>
      <c r="O795" t="b">
        <v>0</v>
      </c>
      <c r="P795" t="s">
        <v>323</v>
      </c>
      <c r="Q795">
        <v>3</v>
      </c>
      <c r="R795">
        <v>0.79379</v>
      </c>
      <c r="S795">
        <v>45.206899999999997</v>
      </c>
      <c r="T795">
        <v>1.9080200000000001E-3</v>
      </c>
      <c r="U795">
        <v>56.569000000000003</v>
      </c>
      <c r="V795">
        <v>50.292999999999999</v>
      </c>
      <c r="W795">
        <v>45.207000000000001</v>
      </c>
      <c r="AM795">
        <v>1</v>
      </c>
      <c r="AN795">
        <v>56.569099999999999</v>
      </c>
      <c r="AO795">
        <v>1.9080200000000001E-3</v>
      </c>
      <c r="AP795">
        <v>56.569000000000003</v>
      </c>
      <c r="AQ795">
        <v>22432000</v>
      </c>
    </row>
    <row r="796" spans="1:43" x14ac:dyDescent="0.35">
      <c r="A796" t="s">
        <v>319</v>
      </c>
      <c r="B796">
        <v>19</v>
      </c>
      <c r="C796">
        <v>19</v>
      </c>
      <c r="D796" t="s">
        <v>319</v>
      </c>
      <c r="E796" t="s">
        <v>324</v>
      </c>
      <c r="F796" t="s">
        <v>320</v>
      </c>
      <c r="G796">
        <v>1</v>
      </c>
      <c r="H796" t="s">
        <v>40</v>
      </c>
      <c r="I796" t="s">
        <v>441</v>
      </c>
      <c r="J796">
        <v>6</v>
      </c>
      <c r="K796" t="s">
        <v>188</v>
      </c>
      <c r="L796" t="s">
        <v>125</v>
      </c>
      <c r="M796">
        <v>1</v>
      </c>
      <c r="N796" t="s">
        <v>442</v>
      </c>
      <c r="O796" t="b">
        <v>0</v>
      </c>
      <c r="P796" t="s">
        <v>443</v>
      </c>
      <c r="Q796">
        <v>3</v>
      </c>
      <c r="R796">
        <v>-0.45840999999999998</v>
      </c>
      <c r="S796">
        <v>66.429299999999998</v>
      </c>
      <c r="T796">
        <v>2.6584999999999998E-3</v>
      </c>
      <c r="U796">
        <v>130.22</v>
      </c>
      <c r="V796">
        <v>66.656000000000006</v>
      </c>
      <c r="W796">
        <v>66.429000000000002</v>
      </c>
      <c r="AM796">
        <v>1</v>
      </c>
      <c r="AN796">
        <v>106.042</v>
      </c>
      <c r="AO796">
        <v>2.6584999999999998E-3</v>
      </c>
      <c r="AP796">
        <v>130.22</v>
      </c>
      <c r="AQ796">
        <v>47061000</v>
      </c>
    </row>
    <row r="797" spans="1:43" x14ac:dyDescent="0.35">
      <c r="A797" t="s">
        <v>319</v>
      </c>
      <c r="B797">
        <v>47</v>
      </c>
      <c r="C797">
        <v>47</v>
      </c>
      <c r="D797" t="s">
        <v>319</v>
      </c>
      <c r="E797" t="s">
        <v>324</v>
      </c>
      <c r="F797" t="s">
        <v>320</v>
      </c>
      <c r="G797">
        <v>1</v>
      </c>
      <c r="H797" t="s">
        <v>40</v>
      </c>
      <c r="I797" t="s">
        <v>6747</v>
      </c>
      <c r="J797">
        <v>1</v>
      </c>
      <c r="M797">
        <v>0.99967700000000004</v>
      </c>
      <c r="N797" t="s">
        <v>6748</v>
      </c>
      <c r="O797" t="b">
        <v>0</v>
      </c>
      <c r="P797" t="s">
        <v>6749</v>
      </c>
      <c r="Q797">
        <v>3</v>
      </c>
      <c r="R797">
        <v>3.4105000000000003E-2</v>
      </c>
      <c r="S797">
        <v>34.904200000000003</v>
      </c>
      <c r="T797">
        <v>4.2256999999999998E-3</v>
      </c>
      <c r="U797">
        <v>40.277999999999999</v>
      </c>
      <c r="V797">
        <v>32.597999999999999</v>
      </c>
      <c r="W797">
        <v>40.277999999999999</v>
      </c>
      <c r="AM797">
        <v>0.99967700000000004</v>
      </c>
      <c r="AN797">
        <v>34.904200000000003</v>
      </c>
      <c r="AO797">
        <v>4.2256999999999998E-3</v>
      </c>
      <c r="AP797">
        <v>40.277999999999999</v>
      </c>
      <c r="AQ797">
        <v>4463400</v>
      </c>
    </row>
    <row r="798" spans="1:43" x14ac:dyDescent="0.35">
      <c r="A798" t="s">
        <v>945</v>
      </c>
      <c r="B798">
        <v>181</v>
      </c>
      <c r="C798">
        <v>181</v>
      </c>
      <c r="D798" t="s">
        <v>945</v>
      </c>
      <c r="E798" t="s">
        <v>950</v>
      </c>
      <c r="F798" t="s">
        <v>946</v>
      </c>
      <c r="G798">
        <v>1</v>
      </c>
      <c r="H798" t="s">
        <v>40</v>
      </c>
      <c r="I798" t="s">
        <v>947</v>
      </c>
      <c r="J798">
        <v>19</v>
      </c>
      <c r="M798">
        <v>1</v>
      </c>
      <c r="N798" t="s">
        <v>948</v>
      </c>
      <c r="O798" t="b">
        <v>1</v>
      </c>
      <c r="P798" t="s">
        <v>949</v>
      </c>
      <c r="Q798">
        <v>3</v>
      </c>
      <c r="R798">
        <v>-0.54725000000000001</v>
      </c>
      <c r="S798">
        <v>57.525100000000002</v>
      </c>
      <c r="T798">
        <v>2.6012500000000002E-10</v>
      </c>
      <c r="U798">
        <v>95.197000000000003</v>
      </c>
      <c r="V798">
        <v>85.057000000000002</v>
      </c>
      <c r="W798">
        <v>57.524999999999999</v>
      </c>
      <c r="AM798">
        <v>1</v>
      </c>
      <c r="AN798">
        <v>57.525100000000002</v>
      </c>
      <c r="AO798">
        <v>2.6012500000000002E-10</v>
      </c>
      <c r="AP798">
        <v>95.197000000000003</v>
      </c>
      <c r="AQ798">
        <v>36385000</v>
      </c>
    </row>
    <row r="799" spans="1:43" x14ac:dyDescent="0.35">
      <c r="A799" t="s">
        <v>945</v>
      </c>
      <c r="B799">
        <v>127</v>
      </c>
      <c r="C799">
        <v>127</v>
      </c>
      <c r="D799" t="s">
        <v>945</v>
      </c>
      <c r="E799" t="s">
        <v>950</v>
      </c>
      <c r="F799" t="s">
        <v>946</v>
      </c>
      <c r="G799">
        <v>1</v>
      </c>
      <c r="H799" t="s">
        <v>40</v>
      </c>
      <c r="I799" t="s">
        <v>3436</v>
      </c>
      <c r="J799">
        <v>18</v>
      </c>
      <c r="K799" t="s">
        <v>115</v>
      </c>
      <c r="L799" t="s">
        <v>116</v>
      </c>
      <c r="M799">
        <v>0.99975599999999998</v>
      </c>
      <c r="N799" t="s">
        <v>3437</v>
      </c>
      <c r="O799" t="b">
        <v>0</v>
      </c>
      <c r="P799" t="s">
        <v>3438</v>
      </c>
      <c r="Q799">
        <v>4</v>
      </c>
      <c r="R799">
        <v>0.54727000000000003</v>
      </c>
      <c r="S799">
        <v>36.521700000000003</v>
      </c>
      <c r="T799">
        <v>5.0571400000000003E-19</v>
      </c>
      <c r="U799">
        <v>74.81</v>
      </c>
      <c r="V799">
        <v>72.811999999999998</v>
      </c>
      <c r="W799">
        <v>74.81</v>
      </c>
      <c r="AM799">
        <v>0.99975599999999998</v>
      </c>
      <c r="AN799">
        <v>36.521700000000003</v>
      </c>
      <c r="AO799">
        <v>5.0571400000000003E-19</v>
      </c>
      <c r="AP799">
        <v>74.81</v>
      </c>
      <c r="AQ799">
        <v>78350000</v>
      </c>
    </row>
    <row r="800" spans="1:43" x14ac:dyDescent="0.35">
      <c r="A800" t="s">
        <v>945</v>
      </c>
      <c r="B800">
        <v>117</v>
      </c>
      <c r="C800">
        <v>117</v>
      </c>
      <c r="D800" t="s">
        <v>945</v>
      </c>
      <c r="E800" t="s">
        <v>950</v>
      </c>
      <c r="F800" t="s">
        <v>946</v>
      </c>
      <c r="G800">
        <v>1</v>
      </c>
      <c r="H800" t="s">
        <v>40</v>
      </c>
      <c r="I800" t="s">
        <v>6045</v>
      </c>
      <c r="J800">
        <v>8</v>
      </c>
      <c r="K800" t="s">
        <v>87</v>
      </c>
      <c r="L800" t="s">
        <v>88</v>
      </c>
      <c r="M800">
        <v>0.99959200000000004</v>
      </c>
      <c r="N800" t="s">
        <v>6046</v>
      </c>
      <c r="O800" t="b">
        <v>0</v>
      </c>
      <c r="P800" t="s">
        <v>6047</v>
      </c>
      <c r="Q800">
        <v>3</v>
      </c>
      <c r="R800">
        <v>-0.49826999999999999</v>
      </c>
      <c r="S800">
        <v>33.890799999999999</v>
      </c>
      <c r="T800">
        <v>1.14255E-3</v>
      </c>
      <c r="U800">
        <v>40.493000000000002</v>
      </c>
      <c r="V800">
        <v>34.124000000000002</v>
      </c>
      <c r="W800">
        <v>40.493000000000002</v>
      </c>
      <c r="AM800">
        <v>0.99959200000000004</v>
      </c>
      <c r="AN800">
        <v>33.890799999999999</v>
      </c>
      <c r="AO800">
        <v>1.14255E-3</v>
      </c>
      <c r="AP800">
        <v>40.493000000000002</v>
      </c>
      <c r="AQ800">
        <v>8285000</v>
      </c>
    </row>
    <row r="801" spans="1:43" x14ac:dyDescent="0.35">
      <c r="A801" t="s">
        <v>6750</v>
      </c>
      <c r="C801">
        <v>73</v>
      </c>
      <c r="D801" t="s">
        <v>945</v>
      </c>
      <c r="E801" t="s">
        <v>950</v>
      </c>
      <c r="F801" t="s">
        <v>6751</v>
      </c>
      <c r="G801">
        <v>1</v>
      </c>
      <c r="H801" t="s">
        <v>40</v>
      </c>
      <c r="I801" t="s">
        <v>6752</v>
      </c>
      <c r="J801">
        <v>14</v>
      </c>
      <c r="M801">
        <v>1</v>
      </c>
      <c r="N801" t="s">
        <v>6753</v>
      </c>
      <c r="O801" t="b">
        <v>0</v>
      </c>
      <c r="P801" t="s">
        <v>6754</v>
      </c>
      <c r="Q801">
        <v>3</v>
      </c>
      <c r="R801">
        <v>0.35127000000000003</v>
      </c>
      <c r="S801">
        <v>53.453200000000002</v>
      </c>
      <c r="T801">
        <v>3.8381399999999998E-5</v>
      </c>
      <c r="U801">
        <v>53.453000000000003</v>
      </c>
      <c r="V801">
        <v>35.558</v>
      </c>
      <c r="W801">
        <v>53.453000000000003</v>
      </c>
      <c r="AM801">
        <v>1</v>
      </c>
      <c r="AN801">
        <v>53.453200000000002</v>
      </c>
      <c r="AO801">
        <v>3.8381399999999998E-5</v>
      </c>
      <c r="AP801">
        <v>53.453000000000003</v>
      </c>
      <c r="AQ801">
        <v>14246000</v>
      </c>
    </row>
    <row r="802" spans="1:43" x14ac:dyDescent="0.35">
      <c r="A802" t="s">
        <v>545</v>
      </c>
      <c r="B802">
        <v>4</v>
      </c>
      <c r="C802">
        <v>4</v>
      </c>
      <c r="D802" t="s">
        <v>545</v>
      </c>
      <c r="E802" t="s">
        <v>546</v>
      </c>
      <c r="F802" t="s">
        <v>547</v>
      </c>
      <c r="G802">
        <v>1</v>
      </c>
      <c r="H802" t="s">
        <v>40</v>
      </c>
      <c r="I802" t="s">
        <v>548</v>
      </c>
      <c r="J802">
        <v>4</v>
      </c>
      <c r="M802">
        <v>1</v>
      </c>
      <c r="N802" t="s">
        <v>549</v>
      </c>
      <c r="O802" t="b">
        <v>0</v>
      </c>
      <c r="P802" t="s">
        <v>550</v>
      </c>
      <c r="Q802">
        <v>3</v>
      </c>
      <c r="R802">
        <v>0.73875000000000002</v>
      </c>
      <c r="S802">
        <v>55.687899999999999</v>
      </c>
      <c r="T802">
        <v>5.1941699999999998E-5</v>
      </c>
      <c r="U802">
        <v>57.524999999999999</v>
      </c>
      <c r="V802">
        <v>57.524999999999999</v>
      </c>
      <c r="W802">
        <v>55.688000000000002</v>
      </c>
      <c r="AM802">
        <v>1</v>
      </c>
      <c r="AN802">
        <v>57.525100000000002</v>
      </c>
      <c r="AO802">
        <v>5.1941699999999998E-5</v>
      </c>
      <c r="AP802">
        <v>57.524999999999999</v>
      </c>
      <c r="AQ802">
        <v>11701000</v>
      </c>
    </row>
    <row r="803" spans="1:43" x14ac:dyDescent="0.35">
      <c r="A803" t="s">
        <v>2142</v>
      </c>
      <c r="B803">
        <v>14</v>
      </c>
      <c r="C803">
        <v>14</v>
      </c>
      <c r="D803" t="s">
        <v>2142</v>
      </c>
      <c r="E803" t="s">
        <v>106</v>
      </c>
      <c r="F803" t="s">
        <v>2143</v>
      </c>
      <c r="G803">
        <v>1</v>
      </c>
      <c r="H803" t="s">
        <v>40</v>
      </c>
      <c r="I803" t="s">
        <v>2144</v>
      </c>
      <c r="J803">
        <v>5</v>
      </c>
      <c r="M803">
        <v>0.99771699999999996</v>
      </c>
      <c r="N803" t="s">
        <v>2145</v>
      </c>
      <c r="O803" t="b">
        <v>0</v>
      </c>
      <c r="P803" t="s">
        <v>2146</v>
      </c>
      <c r="Q803">
        <v>2</v>
      </c>
      <c r="R803">
        <v>1.0488999999999999</v>
      </c>
      <c r="S803">
        <v>26.405999999999999</v>
      </c>
      <c r="T803">
        <v>3.5743400000000001E-3</v>
      </c>
      <c r="U803">
        <v>121.64</v>
      </c>
      <c r="V803">
        <v>69.903000000000006</v>
      </c>
      <c r="W803">
        <v>99.013000000000005</v>
      </c>
      <c r="AM803">
        <v>0.99771699999999996</v>
      </c>
      <c r="AN803">
        <v>26.405999999999999</v>
      </c>
      <c r="AO803">
        <v>3.5743400000000001E-3</v>
      </c>
      <c r="AP803">
        <v>121.64</v>
      </c>
      <c r="AQ803">
        <v>21230000</v>
      </c>
    </row>
    <row r="804" spans="1:43" x14ac:dyDescent="0.35">
      <c r="A804" t="s">
        <v>2142</v>
      </c>
      <c r="B804">
        <v>333</v>
      </c>
      <c r="C804">
        <v>333</v>
      </c>
      <c r="D804" t="s">
        <v>2142</v>
      </c>
      <c r="E804" t="s">
        <v>106</v>
      </c>
      <c r="F804" t="s">
        <v>2143</v>
      </c>
      <c r="G804">
        <v>1</v>
      </c>
      <c r="H804" t="s">
        <v>40</v>
      </c>
      <c r="I804" t="s">
        <v>6755</v>
      </c>
      <c r="J804">
        <v>2</v>
      </c>
      <c r="M804">
        <v>0.999942</v>
      </c>
      <c r="N804" t="s">
        <v>6756</v>
      </c>
      <c r="O804" t="b">
        <v>0</v>
      </c>
      <c r="P804" t="s">
        <v>6757</v>
      </c>
      <c r="Q804">
        <v>3</v>
      </c>
      <c r="R804">
        <v>0.23807</v>
      </c>
      <c r="S804">
        <v>42.386600000000001</v>
      </c>
      <c r="T804">
        <v>2.6667800000000001E-4</v>
      </c>
      <c r="U804">
        <v>46.249000000000002</v>
      </c>
      <c r="V804">
        <v>39.475000000000001</v>
      </c>
      <c r="W804">
        <v>46.249000000000002</v>
      </c>
      <c r="AM804">
        <v>0.999942</v>
      </c>
      <c r="AN804">
        <v>42.386600000000001</v>
      </c>
      <c r="AO804">
        <v>2.6667800000000001E-4</v>
      </c>
      <c r="AP804">
        <v>46.249000000000002</v>
      </c>
      <c r="AQ804">
        <v>17172000</v>
      </c>
    </row>
    <row r="805" spans="1:43" x14ac:dyDescent="0.35">
      <c r="A805" t="s">
        <v>2142</v>
      </c>
      <c r="B805">
        <v>23</v>
      </c>
      <c r="C805">
        <v>23</v>
      </c>
      <c r="D805" t="s">
        <v>2142</v>
      </c>
      <c r="E805" t="s">
        <v>106</v>
      </c>
      <c r="F805" t="s">
        <v>2143</v>
      </c>
      <c r="G805">
        <v>1</v>
      </c>
      <c r="H805" t="s">
        <v>40</v>
      </c>
      <c r="I805" t="s">
        <v>6758</v>
      </c>
      <c r="J805">
        <v>5</v>
      </c>
      <c r="M805">
        <v>0.95883200000000002</v>
      </c>
      <c r="N805" t="s">
        <v>6759</v>
      </c>
      <c r="O805" t="b">
        <v>0</v>
      </c>
      <c r="P805" t="s">
        <v>6760</v>
      </c>
      <c r="Q805">
        <v>3</v>
      </c>
      <c r="R805">
        <v>0.16027</v>
      </c>
      <c r="S805">
        <v>13.7203</v>
      </c>
      <c r="T805">
        <v>1.13426E-2</v>
      </c>
      <c r="U805">
        <v>53.756</v>
      </c>
      <c r="V805">
        <v>38.127000000000002</v>
      </c>
      <c r="W805">
        <v>51.276000000000003</v>
      </c>
      <c r="AM805">
        <v>0.95883200000000002</v>
      </c>
      <c r="AN805">
        <v>13.7203</v>
      </c>
      <c r="AO805">
        <v>1.13426E-2</v>
      </c>
      <c r="AP805">
        <v>53.756</v>
      </c>
      <c r="AQ805">
        <v>28788000</v>
      </c>
    </row>
    <row r="806" spans="1:43" x14ac:dyDescent="0.35">
      <c r="A806" t="s">
        <v>1296</v>
      </c>
      <c r="B806">
        <v>1730</v>
      </c>
      <c r="C806">
        <v>1730</v>
      </c>
      <c r="D806" t="s">
        <v>1296</v>
      </c>
      <c r="E806" t="s">
        <v>1301</v>
      </c>
      <c r="F806" t="s">
        <v>1297</v>
      </c>
      <c r="G806">
        <v>1</v>
      </c>
      <c r="H806" t="s">
        <v>40</v>
      </c>
      <c r="I806" t="s">
        <v>1298</v>
      </c>
      <c r="J806">
        <v>5</v>
      </c>
      <c r="M806">
        <v>1</v>
      </c>
      <c r="N806" t="s">
        <v>1299</v>
      </c>
      <c r="O806" t="b">
        <v>0</v>
      </c>
      <c r="P806" t="s">
        <v>1300</v>
      </c>
      <c r="Q806">
        <v>3</v>
      </c>
      <c r="R806">
        <v>1.7850999999999999E-2</v>
      </c>
      <c r="S806">
        <v>53.5672</v>
      </c>
      <c r="T806">
        <v>2.4023299999999998E-3</v>
      </c>
      <c r="U806">
        <v>53.567</v>
      </c>
      <c r="V806">
        <v>37.56</v>
      </c>
      <c r="W806">
        <v>53.567</v>
      </c>
      <c r="AM806">
        <v>1</v>
      </c>
      <c r="AN806">
        <v>53.5672</v>
      </c>
      <c r="AO806">
        <v>2.4023299999999998E-3</v>
      </c>
      <c r="AP806">
        <v>53.567</v>
      </c>
      <c r="AQ806">
        <v>8246800</v>
      </c>
    </row>
    <row r="807" spans="1:43" x14ac:dyDescent="0.35">
      <c r="A807" t="s">
        <v>1296</v>
      </c>
      <c r="B807">
        <v>1806</v>
      </c>
      <c r="C807">
        <v>1806</v>
      </c>
      <c r="D807" t="s">
        <v>1296</v>
      </c>
      <c r="E807" t="s">
        <v>1301</v>
      </c>
      <c r="F807" t="s">
        <v>1297</v>
      </c>
      <c r="G807">
        <v>1</v>
      </c>
      <c r="H807" t="s">
        <v>40</v>
      </c>
      <c r="I807" t="s">
        <v>5875</v>
      </c>
      <c r="J807">
        <v>4</v>
      </c>
      <c r="K807" t="s">
        <v>173</v>
      </c>
      <c r="L807" t="s">
        <v>174</v>
      </c>
      <c r="M807">
        <v>0.99899000000000004</v>
      </c>
      <c r="N807" t="s">
        <v>5876</v>
      </c>
      <c r="O807" t="b">
        <v>0</v>
      </c>
      <c r="P807" t="s">
        <v>5877</v>
      </c>
      <c r="Q807">
        <v>2</v>
      </c>
      <c r="R807">
        <v>1.4508000000000001</v>
      </c>
      <c r="S807">
        <v>29.950500000000002</v>
      </c>
      <c r="T807">
        <v>3.3251000000000003E-2</v>
      </c>
      <c r="U807">
        <v>81.296000000000006</v>
      </c>
      <c r="V807">
        <v>20.135000000000002</v>
      </c>
      <c r="W807">
        <v>81.296000000000006</v>
      </c>
      <c r="AM807">
        <v>0.99899000000000004</v>
      </c>
      <c r="AN807">
        <v>29.950500000000002</v>
      </c>
      <c r="AO807">
        <v>3.3251000000000003E-2</v>
      </c>
      <c r="AP807">
        <v>81.296000000000006</v>
      </c>
      <c r="AQ807">
        <v>1755700</v>
      </c>
    </row>
    <row r="808" spans="1:43" x14ac:dyDescent="0.35">
      <c r="A808" t="s">
        <v>2677</v>
      </c>
      <c r="B808">
        <v>1438</v>
      </c>
      <c r="C808">
        <v>1438</v>
      </c>
      <c r="D808" t="s">
        <v>2677</v>
      </c>
      <c r="E808" t="s">
        <v>2686</v>
      </c>
      <c r="F808" t="s">
        <v>2678</v>
      </c>
      <c r="H808" t="s">
        <v>40</v>
      </c>
      <c r="I808" t="s">
        <v>2679</v>
      </c>
      <c r="J808">
        <v>4</v>
      </c>
      <c r="M808">
        <v>1</v>
      </c>
      <c r="N808" t="s">
        <v>2680</v>
      </c>
      <c r="O808" t="b">
        <v>0</v>
      </c>
      <c r="P808" t="s">
        <v>2681</v>
      </c>
      <c r="Q808">
        <v>3</v>
      </c>
      <c r="R808">
        <v>-0.53996</v>
      </c>
      <c r="S808">
        <v>76.754599999999996</v>
      </c>
      <c r="T808">
        <v>6.1943800000000001E-5</v>
      </c>
      <c r="U808">
        <v>135.91</v>
      </c>
      <c r="V808">
        <v>93.850999999999999</v>
      </c>
      <c r="W808">
        <v>84.364999999999995</v>
      </c>
      <c r="X808" t="s">
        <v>203</v>
      </c>
      <c r="Y808" t="s">
        <v>2682</v>
      </c>
      <c r="Z808" t="s">
        <v>2683</v>
      </c>
      <c r="AA808" t="s">
        <v>2684</v>
      </c>
      <c r="AB808" t="s">
        <v>2685</v>
      </c>
      <c r="AH808">
        <v>1</v>
      </c>
      <c r="AI808">
        <v>76.754599999999996</v>
      </c>
      <c r="AJ808">
        <v>6.1943800000000001E-5</v>
      </c>
      <c r="AK808">
        <v>135.91</v>
      </c>
      <c r="AL808">
        <v>438700000</v>
      </c>
      <c r="AM808">
        <v>0.99999899999999997</v>
      </c>
      <c r="AN808">
        <v>62.2727</v>
      </c>
      <c r="AO808">
        <v>2.0404599999999999E-4</v>
      </c>
      <c r="AP808">
        <v>73.218999999999994</v>
      </c>
      <c r="AQ808">
        <v>23139000</v>
      </c>
    </row>
    <row r="809" spans="1:43" x14ac:dyDescent="0.35">
      <c r="A809" t="s">
        <v>2677</v>
      </c>
      <c r="B809">
        <v>1434</v>
      </c>
      <c r="C809">
        <v>1434</v>
      </c>
      <c r="D809" t="s">
        <v>2677</v>
      </c>
      <c r="E809" t="s">
        <v>2686</v>
      </c>
      <c r="F809" t="s">
        <v>2678</v>
      </c>
      <c r="H809" t="s">
        <v>40</v>
      </c>
      <c r="I809" t="s">
        <v>4554</v>
      </c>
      <c r="J809">
        <v>1</v>
      </c>
      <c r="K809" t="s">
        <v>173</v>
      </c>
      <c r="L809" t="s">
        <v>174</v>
      </c>
      <c r="M809">
        <v>1</v>
      </c>
      <c r="N809" t="s">
        <v>4555</v>
      </c>
      <c r="O809" t="b">
        <v>0</v>
      </c>
      <c r="P809" t="s">
        <v>4556</v>
      </c>
      <c r="Q809">
        <v>3</v>
      </c>
      <c r="R809">
        <v>-0.52673000000000003</v>
      </c>
      <c r="S809">
        <v>80.9131</v>
      </c>
      <c r="T809">
        <v>1.6531299999999999E-4</v>
      </c>
      <c r="U809">
        <v>83.087000000000003</v>
      </c>
      <c r="V809">
        <v>57.283000000000001</v>
      </c>
      <c r="W809">
        <v>80.959999999999994</v>
      </c>
      <c r="AH809">
        <v>1</v>
      </c>
      <c r="AI809">
        <v>80.9131</v>
      </c>
      <c r="AJ809">
        <v>1.6531299999999999E-4</v>
      </c>
      <c r="AK809">
        <v>83.087000000000003</v>
      </c>
      <c r="AL809">
        <v>117150000</v>
      </c>
    </row>
    <row r="810" spans="1:43" x14ac:dyDescent="0.35">
      <c r="A810" t="s">
        <v>6761</v>
      </c>
      <c r="B810">
        <v>825</v>
      </c>
      <c r="C810">
        <v>825</v>
      </c>
      <c r="D810" t="s">
        <v>6761</v>
      </c>
      <c r="E810" t="s">
        <v>1810</v>
      </c>
      <c r="F810" t="s">
        <v>6762</v>
      </c>
      <c r="G810">
        <v>1</v>
      </c>
      <c r="H810" t="s">
        <v>40</v>
      </c>
      <c r="I810" t="s">
        <v>6763</v>
      </c>
      <c r="J810">
        <v>6</v>
      </c>
      <c r="M810">
        <v>0.99746400000000002</v>
      </c>
      <c r="N810" t="s">
        <v>6764</v>
      </c>
      <c r="O810" t="b">
        <v>0</v>
      </c>
      <c r="P810" t="s">
        <v>6765</v>
      </c>
      <c r="Q810">
        <v>3</v>
      </c>
      <c r="R810">
        <v>0.60241999999999996</v>
      </c>
      <c r="S810">
        <v>25.9483</v>
      </c>
      <c r="T810">
        <v>2.2654199999999999E-2</v>
      </c>
      <c r="U810">
        <v>57.177</v>
      </c>
      <c r="V810">
        <v>8.6161999999999992</v>
      </c>
      <c r="W810">
        <v>57.177</v>
      </c>
      <c r="AM810">
        <v>0.99746400000000002</v>
      </c>
      <c r="AN810">
        <v>25.9483</v>
      </c>
      <c r="AO810">
        <v>2.2654199999999999E-2</v>
      </c>
      <c r="AP810">
        <v>57.177</v>
      </c>
      <c r="AQ810">
        <v>780160</v>
      </c>
    </row>
    <row r="811" spans="1:43" x14ac:dyDescent="0.35">
      <c r="A811" t="s">
        <v>3851</v>
      </c>
      <c r="B811">
        <v>678</v>
      </c>
      <c r="C811">
        <v>678</v>
      </c>
      <c r="D811" t="s">
        <v>3851</v>
      </c>
      <c r="E811" t="s">
        <v>151</v>
      </c>
      <c r="F811" t="s">
        <v>3852</v>
      </c>
      <c r="G811">
        <v>1</v>
      </c>
      <c r="H811" t="s">
        <v>40</v>
      </c>
      <c r="I811" t="s">
        <v>3853</v>
      </c>
      <c r="J811">
        <v>1</v>
      </c>
      <c r="M811">
        <v>1</v>
      </c>
      <c r="N811" t="s">
        <v>3854</v>
      </c>
      <c r="O811" t="b">
        <v>0</v>
      </c>
      <c r="P811" t="s">
        <v>3855</v>
      </c>
      <c r="Q811">
        <v>2</v>
      </c>
      <c r="R811">
        <v>0.50600999999999996</v>
      </c>
      <c r="S811">
        <v>77.958299999999994</v>
      </c>
      <c r="T811">
        <v>9.6603000000000001E-3</v>
      </c>
      <c r="U811">
        <v>83.498999999999995</v>
      </c>
      <c r="V811">
        <v>24.684000000000001</v>
      </c>
      <c r="W811">
        <v>83.498999999999995</v>
      </c>
      <c r="AM811">
        <v>1</v>
      </c>
      <c r="AN811">
        <v>77.958299999999994</v>
      </c>
      <c r="AO811">
        <v>9.6603000000000001E-3</v>
      </c>
      <c r="AP811">
        <v>83.498999999999995</v>
      </c>
      <c r="AQ811">
        <v>4164500</v>
      </c>
    </row>
    <row r="812" spans="1:43" x14ac:dyDescent="0.35">
      <c r="A812" t="s">
        <v>2353</v>
      </c>
      <c r="B812">
        <v>437</v>
      </c>
      <c r="C812">
        <v>437</v>
      </c>
      <c r="D812" t="s">
        <v>2353</v>
      </c>
      <c r="E812" t="s">
        <v>54</v>
      </c>
      <c r="F812" t="s">
        <v>2354</v>
      </c>
      <c r="G812">
        <v>1</v>
      </c>
      <c r="H812" t="s">
        <v>40</v>
      </c>
      <c r="I812" t="s">
        <v>2355</v>
      </c>
      <c r="J812">
        <v>4</v>
      </c>
      <c r="M812">
        <v>0.99993200000000004</v>
      </c>
      <c r="N812" t="s">
        <v>2356</v>
      </c>
      <c r="O812" t="b">
        <v>0</v>
      </c>
      <c r="P812" t="s">
        <v>2357</v>
      </c>
      <c r="Q812">
        <v>2</v>
      </c>
      <c r="R812">
        <v>0.92352999999999996</v>
      </c>
      <c r="S812">
        <v>41.7012</v>
      </c>
      <c r="T812">
        <v>2.48898E-2</v>
      </c>
      <c r="U812">
        <v>94.662000000000006</v>
      </c>
      <c r="V812">
        <v>51.539000000000001</v>
      </c>
      <c r="W812">
        <v>89.55</v>
      </c>
      <c r="AM812">
        <v>0.99993200000000004</v>
      </c>
      <c r="AN812">
        <v>41.7012</v>
      </c>
      <c r="AO812">
        <v>2.48898E-2</v>
      </c>
      <c r="AP812">
        <v>94.662000000000006</v>
      </c>
      <c r="AQ812">
        <v>14514000</v>
      </c>
    </row>
    <row r="813" spans="1:43" x14ac:dyDescent="0.35">
      <c r="A813" t="s">
        <v>2353</v>
      </c>
      <c r="B813">
        <v>433</v>
      </c>
      <c r="C813">
        <v>433</v>
      </c>
      <c r="D813" t="s">
        <v>2353</v>
      </c>
      <c r="E813" t="s">
        <v>54</v>
      </c>
      <c r="F813" t="s">
        <v>2354</v>
      </c>
      <c r="G813">
        <v>1</v>
      </c>
      <c r="H813" t="s">
        <v>40</v>
      </c>
      <c r="I813" t="s">
        <v>6766</v>
      </c>
      <c r="J813">
        <v>11</v>
      </c>
      <c r="M813">
        <v>0.95428100000000005</v>
      </c>
      <c r="N813" t="s">
        <v>6767</v>
      </c>
      <c r="O813" t="b">
        <v>0</v>
      </c>
      <c r="P813" t="s">
        <v>6768</v>
      </c>
      <c r="Q813">
        <v>3</v>
      </c>
      <c r="R813">
        <v>-0.55815999999999999</v>
      </c>
      <c r="S813">
        <v>13.1958</v>
      </c>
      <c r="T813">
        <v>6.1320199999999997E-4</v>
      </c>
      <c r="U813">
        <v>47.036999999999999</v>
      </c>
      <c r="V813">
        <v>35.454000000000001</v>
      </c>
      <c r="W813">
        <v>47.036999999999999</v>
      </c>
      <c r="AM813">
        <v>0.95428100000000005</v>
      </c>
      <c r="AN813">
        <v>13.1958</v>
      </c>
      <c r="AO813">
        <v>6.1320199999999997E-4</v>
      </c>
      <c r="AP813">
        <v>47.036999999999999</v>
      </c>
      <c r="AQ813">
        <v>4749800</v>
      </c>
    </row>
    <row r="814" spans="1:43" x14ac:dyDescent="0.35">
      <c r="A814" t="s">
        <v>1201</v>
      </c>
      <c r="B814">
        <v>224</v>
      </c>
      <c r="C814">
        <v>224</v>
      </c>
      <c r="D814" t="s">
        <v>1201</v>
      </c>
      <c r="E814" t="s">
        <v>1214</v>
      </c>
      <c r="F814" t="s">
        <v>1202</v>
      </c>
      <c r="G814">
        <v>1</v>
      </c>
      <c r="H814" t="s">
        <v>40</v>
      </c>
      <c r="I814" t="s">
        <v>1203</v>
      </c>
      <c r="J814">
        <v>1</v>
      </c>
      <c r="M814">
        <v>1</v>
      </c>
      <c r="N814" t="s">
        <v>1204</v>
      </c>
      <c r="O814" t="b">
        <v>0</v>
      </c>
      <c r="P814" t="s">
        <v>1205</v>
      </c>
      <c r="Q814">
        <v>2</v>
      </c>
      <c r="R814">
        <v>0.10958</v>
      </c>
      <c r="S814">
        <v>106.578</v>
      </c>
      <c r="T814">
        <v>7.1738900000000002E-7</v>
      </c>
      <c r="U814">
        <v>169.89</v>
      </c>
      <c r="V814">
        <v>101.05</v>
      </c>
      <c r="W814">
        <v>114.24</v>
      </c>
      <c r="X814" t="s">
        <v>203</v>
      </c>
      <c r="Y814" t="s">
        <v>1206</v>
      </c>
      <c r="Z814" t="s">
        <v>1207</v>
      </c>
      <c r="AA814" t="s">
        <v>1208</v>
      </c>
      <c r="AB814" t="s">
        <v>1209</v>
      </c>
      <c r="AC814" t="s">
        <v>203</v>
      </c>
      <c r="AD814" t="s">
        <v>1210</v>
      </c>
      <c r="AE814" t="s">
        <v>1211</v>
      </c>
      <c r="AF814" t="s">
        <v>1212</v>
      </c>
      <c r="AG814" t="s">
        <v>1213</v>
      </c>
      <c r="AM814">
        <v>1</v>
      </c>
      <c r="AN814">
        <v>152.72499999999999</v>
      </c>
      <c r="AO814">
        <v>7.1738900000000002E-7</v>
      </c>
      <c r="AP814">
        <v>169.89</v>
      </c>
      <c r="AQ814">
        <v>237270000</v>
      </c>
    </row>
    <row r="815" spans="1:43" x14ac:dyDescent="0.35">
      <c r="A815" t="s">
        <v>1201</v>
      </c>
      <c r="B815">
        <v>233</v>
      </c>
      <c r="C815">
        <v>233</v>
      </c>
      <c r="D815" t="s">
        <v>1201</v>
      </c>
      <c r="E815" t="s">
        <v>1214</v>
      </c>
      <c r="F815" t="s">
        <v>1202</v>
      </c>
      <c r="G815">
        <v>1</v>
      </c>
      <c r="H815" t="s">
        <v>40</v>
      </c>
      <c r="I815" t="s">
        <v>1891</v>
      </c>
      <c r="J815">
        <v>10</v>
      </c>
      <c r="M815">
        <v>0.99563599999999997</v>
      </c>
      <c r="N815" t="s">
        <v>1892</v>
      </c>
      <c r="O815" t="b">
        <v>0</v>
      </c>
      <c r="P815" t="s">
        <v>1893</v>
      </c>
      <c r="Q815">
        <v>2</v>
      </c>
      <c r="R815">
        <v>0.19732</v>
      </c>
      <c r="S815">
        <v>23.581900000000001</v>
      </c>
      <c r="T815">
        <v>1.7668199999999999E-3</v>
      </c>
      <c r="U815">
        <v>99.34</v>
      </c>
      <c r="V815">
        <v>44.618000000000002</v>
      </c>
      <c r="W815">
        <v>97.462999999999994</v>
      </c>
      <c r="AM815">
        <v>0.99563599999999997</v>
      </c>
      <c r="AN815">
        <v>23.581900000000001</v>
      </c>
      <c r="AO815">
        <v>1.7668199999999999E-3</v>
      </c>
      <c r="AP815">
        <v>99.34</v>
      </c>
      <c r="AQ815">
        <v>35028000</v>
      </c>
    </row>
    <row r="816" spans="1:43" x14ac:dyDescent="0.35">
      <c r="A816" t="s">
        <v>1201</v>
      </c>
      <c r="B816">
        <v>223</v>
      </c>
      <c r="C816">
        <v>223</v>
      </c>
      <c r="D816" t="s">
        <v>1201</v>
      </c>
      <c r="E816" t="s">
        <v>1214</v>
      </c>
      <c r="F816" t="s">
        <v>1202</v>
      </c>
      <c r="G816">
        <v>1</v>
      </c>
      <c r="H816" t="s">
        <v>40</v>
      </c>
      <c r="I816" t="s">
        <v>2133</v>
      </c>
      <c r="J816">
        <v>1</v>
      </c>
      <c r="M816">
        <v>0.97898099999999999</v>
      </c>
      <c r="N816" t="s">
        <v>2134</v>
      </c>
      <c r="O816" t="b">
        <v>0</v>
      </c>
      <c r="P816" t="s">
        <v>2135</v>
      </c>
      <c r="Q816">
        <v>2</v>
      </c>
      <c r="R816">
        <v>0.37119000000000002</v>
      </c>
      <c r="S816">
        <v>16.681699999999999</v>
      </c>
      <c r="T816">
        <v>6.9695099999999996E-5</v>
      </c>
      <c r="U816">
        <v>161.87</v>
      </c>
      <c r="V816">
        <v>88.367000000000004</v>
      </c>
      <c r="W816">
        <v>151.69999999999999</v>
      </c>
      <c r="AM816">
        <v>0.97898099999999999</v>
      </c>
      <c r="AN816">
        <v>16.681699999999999</v>
      </c>
      <c r="AO816">
        <v>6.9695099999999996E-5</v>
      </c>
      <c r="AP816">
        <v>161.87</v>
      </c>
      <c r="AQ816">
        <v>84699000</v>
      </c>
    </row>
    <row r="817" spans="1:43" x14ac:dyDescent="0.35">
      <c r="A817" t="s">
        <v>1201</v>
      </c>
      <c r="B817">
        <v>375</v>
      </c>
      <c r="C817">
        <v>375</v>
      </c>
      <c r="D817" t="s">
        <v>1201</v>
      </c>
      <c r="E817" t="s">
        <v>1214</v>
      </c>
      <c r="F817" t="s">
        <v>1202</v>
      </c>
      <c r="G817">
        <v>1</v>
      </c>
      <c r="H817" t="s">
        <v>40</v>
      </c>
      <c r="I817" t="s">
        <v>2246</v>
      </c>
      <c r="J817">
        <v>4</v>
      </c>
      <c r="M817">
        <v>0.99994700000000003</v>
      </c>
      <c r="N817" t="s">
        <v>2247</v>
      </c>
      <c r="O817" t="b">
        <v>0</v>
      </c>
      <c r="P817" t="s">
        <v>2248</v>
      </c>
      <c r="Q817">
        <v>2</v>
      </c>
      <c r="R817">
        <v>0.27798</v>
      </c>
      <c r="S817">
        <v>42.7864</v>
      </c>
      <c r="T817">
        <v>4.6733399999999998E-3</v>
      </c>
      <c r="U817">
        <v>109.48</v>
      </c>
      <c r="V817">
        <v>31.556000000000001</v>
      </c>
      <c r="W817">
        <v>109.48</v>
      </c>
      <c r="AM817">
        <v>0.99994700000000003</v>
      </c>
      <c r="AN817">
        <v>42.7864</v>
      </c>
      <c r="AO817">
        <v>4.6733399999999998E-3</v>
      </c>
      <c r="AP817">
        <v>109.48</v>
      </c>
      <c r="AQ817">
        <v>97211000</v>
      </c>
    </row>
    <row r="818" spans="1:43" x14ac:dyDescent="0.35">
      <c r="A818" t="s">
        <v>1201</v>
      </c>
      <c r="B818">
        <v>272</v>
      </c>
      <c r="C818">
        <v>272</v>
      </c>
      <c r="D818" t="s">
        <v>1201</v>
      </c>
      <c r="E818" t="s">
        <v>1214</v>
      </c>
      <c r="F818" t="s">
        <v>1202</v>
      </c>
      <c r="G818">
        <v>1</v>
      </c>
      <c r="H818" t="s">
        <v>40</v>
      </c>
      <c r="I818" t="s">
        <v>2402</v>
      </c>
      <c r="J818">
        <v>5</v>
      </c>
      <c r="K818" t="s">
        <v>115</v>
      </c>
      <c r="L818" t="s">
        <v>116</v>
      </c>
      <c r="M818">
        <v>0.99978900000000004</v>
      </c>
      <c r="N818" t="s">
        <v>2403</v>
      </c>
      <c r="O818" t="b">
        <v>0</v>
      </c>
      <c r="P818" t="s">
        <v>2404</v>
      </c>
      <c r="Q818">
        <v>2</v>
      </c>
      <c r="R818">
        <v>-0.80720000000000003</v>
      </c>
      <c r="S818">
        <v>36.747900000000001</v>
      </c>
      <c r="T818">
        <v>2.43459E-2</v>
      </c>
      <c r="U818">
        <v>95.352000000000004</v>
      </c>
      <c r="V818">
        <v>46.597000000000001</v>
      </c>
      <c r="W818">
        <v>95.352000000000004</v>
      </c>
      <c r="AM818">
        <v>0.99978900000000004</v>
      </c>
      <c r="AN818">
        <v>36.747900000000001</v>
      </c>
      <c r="AO818">
        <v>2.43459E-2</v>
      </c>
      <c r="AP818">
        <v>95.352000000000004</v>
      </c>
      <c r="AQ818">
        <v>110560000</v>
      </c>
    </row>
    <row r="819" spans="1:43" x14ac:dyDescent="0.35">
      <c r="A819" t="s">
        <v>1201</v>
      </c>
      <c r="B819">
        <v>325</v>
      </c>
      <c r="C819">
        <v>325</v>
      </c>
      <c r="D819" t="s">
        <v>1201</v>
      </c>
      <c r="E819" t="s">
        <v>1214</v>
      </c>
      <c r="F819" t="s">
        <v>1202</v>
      </c>
      <c r="G819">
        <v>1</v>
      </c>
      <c r="H819" t="s">
        <v>40</v>
      </c>
      <c r="I819" t="s">
        <v>2441</v>
      </c>
      <c r="J819">
        <v>3</v>
      </c>
      <c r="K819" t="s">
        <v>368</v>
      </c>
      <c r="L819" t="s">
        <v>369</v>
      </c>
      <c r="M819">
        <v>1</v>
      </c>
      <c r="N819" t="s">
        <v>2442</v>
      </c>
      <c r="O819" t="b">
        <v>0</v>
      </c>
      <c r="P819" t="s">
        <v>2443</v>
      </c>
      <c r="Q819">
        <v>2</v>
      </c>
      <c r="R819">
        <v>-0.31425999999999998</v>
      </c>
      <c r="S819">
        <v>85.520600000000002</v>
      </c>
      <c r="T819">
        <v>1.2878500000000001E-3</v>
      </c>
      <c r="U819">
        <v>140.44999999999999</v>
      </c>
      <c r="V819">
        <v>104.21</v>
      </c>
      <c r="W819">
        <v>113.61</v>
      </c>
      <c r="AM819">
        <v>1</v>
      </c>
      <c r="AN819">
        <v>85.520600000000002</v>
      </c>
      <c r="AO819">
        <v>1.2878500000000001E-3</v>
      </c>
      <c r="AP819">
        <v>140.44999999999999</v>
      </c>
      <c r="AQ819">
        <v>81256000</v>
      </c>
    </row>
    <row r="820" spans="1:43" x14ac:dyDescent="0.35">
      <c r="A820" t="s">
        <v>1201</v>
      </c>
      <c r="B820">
        <v>275</v>
      </c>
      <c r="C820">
        <v>275</v>
      </c>
      <c r="D820" t="s">
        <v>1201</v>
      </c>
      <c r="E820" t="s">
        <v>1214</v>
      </c>
      <c r="F820" t="s">
        <v>1202</v>
      </c>
      <c r="G820">
        <v>1</v>
      </c>
      <c r="H820" t="s">
        <v>40</v>
      </c>
      <c r="I820" t="s">
        <v>2665</v>
      </c>
      <c r="J820">
        <v>3</v>
      </c>
      <c r="K820" t="s">
        <v>115</v>
      </c>
      <c r="L820" t="s">
        <v>116</v>
      </c>
      <c r="M820">
        <v>0.99999899999999997</v>
      </c>
      <c r="N820" t="s">
        <v>2666</v>
      </c>
      <c r="O820" t="b">
        <v>0</v>
      </c>
      <c r="P820" t="s">
        <v>2667</v>
      </c>
      <c r="Q820">
        <v>2</v>
      </c>
      <c r="R820">
        <v>-0.46895999999999999</v>
      </c>
      <c r="S820">
        <v>61.637999999999998</v>
      </c>
      <c r="T820">
        <v>2.5161300000000001E-2</v>
      </c>
      <c r="U820">
        <v>143.02000000000001</v>
      </c>
      <c r="V820">
        <v>90.302999999999997</v>
      </c>
      <c r="W820">
        <v>143.02000000000001</v>
      </c>
      <c r="AM820">
        <v>0.99999899999999997</v>
      </c>
      <c r="AN820">
        <v>61.637999999999998</v>
      </c>
      <c r="AO820">
        <v>2.5161300000000001E-2</v>
      </c>
      <c r="AP820">
        <v>143.02000000000001</v>
      </c>
      <c r="AQ820">
        <v>93097000</v>
      </c>
    </row>
    <row r="821" spans="1:43" x14ac:dyDescent="0.35">
      <c r="A821" t="s">
        <v>1201</v>
      </c>
      <c r="B821">
        <v>380</v>
      </c>
      <c r="C821">
        <v>380</v>
      </c>
      <c r="D821" t="s">
        <v>1201</v>
      </c>
      <c r="E821" t="s">
        <v>1214</v>
      </c>
      <c r="F821" t="s">
        <v>1202</v>
      </c>
      <c r="G821">
        <v>1</v>
      </c>
      <c r="H821" t="s">
        <v>40</v>
      </c>
      <c r="I821" t="s">
        <v>3559</v>
      </c>
      <c r="J821">
        <v>5</v>
      </c>
      <c r="K821" t="s">
        <v>115</v>
      </c>
      <c r="L821" t="s">
        <v>116</v>
      </c>
      <c r="M821">
        <v>0.99975800000000004</v>
      </c>
      <c r="N821" t="s">
        <v>3560</v>
      </c>
      <c r="O821" t="b">
        <v>0</v>
      </c>
      <c r="P821" t="s">
        <v>3561</v>
      </c>
      <c r="Q821">
        <v>2</v>
      </c>
      <c r="R821">
        <v>-0.38097999999999999</v>
      </c>
      <c r="S821">
        <v>36.156399999999998</v>
      </c>
      <c r="T821">
        <v>1.4435E-2</v>
      </c>
      <c r="U821">
        <v>113.5</v>
      </c>
      <c r="V821">
        <v>82.763000000000005</v>
      </c>
      <c r="W821">
        <v>106.14</v>
      </c>
      <c r="AM821">
        <v>0.99975800000000004</v>
      </c>
      <c r="AN821">
        <v>36.156399999999998</v>
      </c>
      <c r="AO821">
        <v>1.4435E-2</v>
      </c>
      <c r="AP821">
        <v>113.5</v>
      </c>
      <c r="AQ821">
        <v>39568000</v>
      </c>
    </row>
    <row r="822" spans="1:43" x14ac:dyDescent="0.35">
      <c r="A822" t="s">
        <v>1201</v>
      </c>
      <c r="B822">
        <v>222</v>
      </c>
      <c r="C822">
        <v>222</v>
      </c>
      <c r="D822" t="s">
        <v>1201</v>
      </c>
      <c r="E822" t="s">
        <v>1214</v>
      </c>
      <c r="F822" t="s">
        <v>1202</v>
      </c>
      <c r="G822">
        <v>1</v>
      </c>
      <c r="H822" t="s">
        <v>40</v>
      </c>
      <c r="I822" t="s">
        <v>3571</v>
      </c>
      <c r="J822">
        <v>8</v>
      </c>
      <c r="K822" t="s">
        <v>180</v>
      </c>
      <c r="L822" t="s">
        <v>181</v>
      </c>
      <c r="M822">
        <v>0.99985299999999999</v>
      </c>
      <c r="N822" t="s">
        <v>3572</v>
      </c>
      <c r="O822" t="b">
        <v>0</v>
      </c>
      <c r="P822" t="s">
        <v>3573</v>
      </c>
      <c r="Q822">
        <v>2</v>
      </c>
      <c r="R822">
        <v>0.22164</v>
      </c>
      <c r="S822">
        <v>38.3185</v>
      </c>
      <c r="T822">
        <v>1.35747E-2</v>
      </c>
      <c r="U822">
        <v>117.52</v>
      </c>
      <c r="V822">
        <v>32.159999999999997</v>
      </c>
      <c r="W822">
        <v>117.52</v>
      </c>
      <c r="AM822">
        <v>0.99985299999999999</v>
      </c>
      <c r="AN822">
        <v>38.3185</v>
      </c>
      <c r="AO822">
        <v>1.35747E-2</v>
      </c>
      <c r="AP822">
        <v>117.52</v>
      </c>
      <c r="AQ822">
        <v>35193000</v>
      </c>
    </row>
    <row r="823" spans="1:43" x14ac:dyDescent="0.35">
      <c r="A823" t="s">
        <v>1201</v>
      </c>
      <c r="B823">
        <v>314</v>
      </c>
      <c r="C823">
        <v>314</v>
      </c>
      <c r="D823" t="s">
        <v>1201</v>
      </c>
      <c r="E823" t="s">
        <v>1214</v>
      </c>
      <c r="F823" t="s">
        <v>1202</v>
      </c>
      <c r="G823">
        <v>1</v>
      </c>
      <c r="H823" t="s">
        <v>40</v>
      </c>
      <c r="I823" t="s">
        <v>3856</v>
      </c>
      <c r="J823">
        <v>7</v>
      </c>
      <c r="M823">
        <v>0.99998299999999996</v>
      </c>
      <c r="N823" t="s">
        <v>3857</v>
      </c>
      <c r="O823" t="b">
        <v>0</v>
      </c>
      <c r="P823" t="s">
        <v>3858</v>
      </c>
      <c r="Q823">
        <v>2</v>
      </c>
      <c r="R823">
        <v>-0.54305000000000003</v>
      </c>
      <c r="S823">
        <v>49.044899999999998</v>
      </c>
      <c r="T823">
        <v>3.78007E-3</v>
      </c>
      <c r="U823">
        <v>126.71</v>
      </c>
      <c r="V823">
        <v>44.255000000000003</v>
      </c>
      <c r="W823">
        <v>126.71</v>
      </c>
      <c r="AM823">
        <v>0.99998299999999996</v>
      </c>
      <c r="AN823">
        <v>49.044899999999998</v>
      </c>
      <c r="AO823">
        <v>3.78007E-3</v>
      </c>
      <c r="AP823">
        <v>126.71</v>
      </c>
      <c r="AQ823">
        <v>41174000</v>
      </c>
    </row>
    <row r="824" spans="1:43" x14ac:dyDescent="0.35">
      <c r="A824" t="s">
        <v>1201</v>
      </c>
      <c r="B824">
        <v>333</v>
      </c>
      <c r="C824">
        <v>333</v>
      </c>
      <c r="D824" t="s">
        <v>1201</v>
      </c>
      <c r="E824" t="s">
        <v>1214</v>
      </c>
      <c r="F824" t="s">
        <v>1202</v>
      </c>
      <c r="G824">
        <v>1</v>
      </c>
      <c r="H824" t="s">
        <v>40</v>
      </c>
      <c r="I824" t="s">
        <v>3859</v>
      </c>
      <c r="J824">
        <v>8</v>
      </c>
      <c r="M824">
        <v>0.81828000000000001</v>
      </c>
      <c r="N824" t="s">
        <v>3860</v>
      </c>
      <c r="O824" t="b">
        <v>0</v>
      </c>
      <c r="P824" t="s">
        <v>3861</v>
      </c>
      <c r="Q824">
        <v>2</v>
      </c>
      <c r="R824">
        <v>8.0409999999999995E-2</v>
      </c>
      <c r="S824">
        <v>6.53498</v>
      </c>
      <c r="T824">
        <v>1.5430699999999999E-3</v>
      </c>
      <c r="U824">
        <v>149.57</v>
      </c>
      <c r="V824">
        <v>44.826000000000001</v>
      </c>
      <c r="W824">
        <v>149.57</v>
      </c>
      <c r="AM824">
        <v>0.81828000000000001</v>
      </c>
      <c r="AN824">
        <v>6.53498</v>
      </c>
      <c r="AO824">
        <v>1.5430699999999999E-3</v>
      </c>
      <c r="AP824">
        <v>149.57</v>
      </c>
      <c r="AQ824">
        <v>46280000</v>
      </c>
    </row>
    <row r="825" spans="1:43" x14ac:dyDescent="0.35">
      <c r="A825" t="s">
        <v>1201</v>
      </c>
      <c r="B825">
        <v>334</v>
      </c>
      <c r="C825">
        <v>334</v>
      </c>
      <c r="D825" t="s">
        <v>1201</v>
      </c>
      <c r="E825" t="s">
        <v>1214</v>
      </c>
      <c r="F825" t="s">
        <v>1202</v>
      </c>
      <c r="G825">
        <v>1</v>
      </c>
      <c r="H825" t="s">
        <v>40</v>
      </c>
      <c r="I825" t="s">
        <v>4345</v>
      </c>
      <c r="J825">
        <v>9</v>
      </c>
      <c r="M825">
        <v>0.97414800000000001</v>
      </c>
      <c r="N825" t="s">
        <v>4346</v>
      </c>
      <c r="O825" t="b">
        <v>1</v>
      </c>
      <c r="P825" t="s">
        <v>4347</v>
      </c>
      <c r="Q825">
        <v>2</v>
      </c>
      <c r="R825">
        <v>-7.5592000000000006E-2</v>
      </c>
      <c r="S825">
        <v>15.7613</v>
      </c>
      <c r="T825">
        <v>1.42158E-3</v>
      </c>
      <c r="U825">
        <v>126.82</v>
      </c>
      <c r="V825">
        <v>21.785</v>
      </c>
      <c r="W825">
        <v>126.82</v>
      </c>
      <c r="AC825" t="s">
        <v>4348</v>
      </c>
      <c r="AD825" t="s">
        <v>4349</v>
      </c>
      <c r="AE825" t="s">
        <v>4350</v>
      </c>
      <c r="AF825" t="s">
        <v>4351</v>
      </c>
      <c r="AG825" t="s">
        <v>4352</v>
      </c>
      <c r="AM825">
        <v>0.97414800000000001</v>
      </c>
      <c r="AN825">
        <v>15.7613</v>
      </c>
      <c r="AO825">
        <v>1.42158E-3</v>
      </c>
      <c r="AP825">
        <v>126.82</v>
      </c>
      <c r="AQ825">
        <v>19054000</v>
      </c>
    </row>
    <row r="826" spans="1:43" x14ac:dyDescent="0.35">
      <c r="A826" t="s">
        <v>208</v>
      </c>
      <c r="B826">
        <v>14</v>
      </c>
      <c r="C826">
        <v>14</v>
      </c>
      <c r="D826" t="s">
        <v>208</v>
      </c>
      <c r="E826" t="s">
        <v>213</v>
      </c>
      <c r="F826" t="s">
        <v>209</v>
      </c>
      <c r="G826">
        <v>1</v>
      </c>
      <c r="H826" t="s">
        <v>40</v>
      </c>
      <c r="I826" t="s">
        <v>210</v>
      </c>
      <c r="J826">
        <v>5</v>
      </c>
      <c r="M826">
        <v>1</v>
      </c>
      <c r="N826" t="s">
        <v>211</v>
      </c>
      <c r="O826" t="b">
        <v>0</v>
      </c>
      <c r="P826" t="s">
        <v>212</v>
      </c>
      <c r="Q826">
        <v>3</v>
      </c>
      <c r="R826">
        <v>-9.7832000000000002E-2</v>
      </c>
      <c r="S826">
        <v>48.948300000000003</v>
      </c>
      <c r="T826">
        <v>7.3681899999999999E-4</v>
      </c>
      <c r="U826">
        <v>73.632000000000005</v>
      </c>
      <c r="V826">
        <v>65.567999999999998</v>
      </c>
      <c r="W826">
        <v>48.948</v>
      </c>
      <c r="AM826">
        <v>1</v>
      </c>
      <c r="AN826">
        <v>73.631699999999995</v>
      </c>
      <c r="AO826">
        <v>7.3681899999999999E-4</v>
      </c>
      <c r="AP826">
        <v>73.632000000000005</v>
      </c>
      <c r="AQ826">
        <v>19481000</v>
      </c>
    </row>
    <row r="827" spans="1:43" x14ac:dyDescent="0.35">
      <c r="A827" t="s">
        <v>3862</v>
      </c>
      <c r="B827">
        <v>201</v>
      </c>
      <c r="C827">
        <v>201</v>
      </c>
      <c r="D827" t="s">
        <v>3862</v>
      </c>
      <c r="E827" t="s">
        <v>3867</v>
      </c>
      <c r="F827" t="s">
        <v>3863</v>
      </c>
      <c r="G827">
        <v>1</v>
      </c>
      <c r="H827" t="s">
        <v>40</v>
      </c>
      <c r="I827" t="s">
        <v>3864</v>
      </c>
      <c r="J827">
        <v>2</v>
      </c>
      <c r="M827">
        <v>0.99993100000000001</v>
      </c>
      <c r="N827" t="s">
        <v>3865</v>
      </c>
      <c r="O827" t="b">
        <v>0</v>
      </c>
      <c r="P827" t="s">
        <v>3866</v>
      </c>
      <c r="Q827">
        <v>3</v>
      </c>
      <c r="R827">
        <v>0.19058</v>
      </c>
      <c r="S827">
        <v>41.632100000000001</v>
      </c>
      <c r="T827">
        <v>2.4456600000000001E-3</v>
      </c>
      <c r="U827">
        <v>44.829000000000001</v>
      </c>
      <c r="V827">
        <v>32.521000000000001</v>
      </c>
      <c r="W827">
        <v>44.829000000000001</v>
      </c>
      <c r="AM827">
        <v>0.99993100000000001</v>
      </c>
      <c r="AN827">
        <v>41.632100000000001</v>
      </c>
      <c r="AO827">
        <v>2.4456600000000001E-3</v>
      </c>
      <c r="AP827">
        <v>44.829000000000001</v>
      </c>
      <c r="AQ827">
        <v>4865300</v>
      </c>
    </row>
    <row r="828" spans="1:43" x14ac:dyDescent="0.35">
      <c r="A828" t="s">
        <v>2308</v>
      </c>
      <c r="B828">
        <v>120</v>
      </c>
      <c r="C828">
        <v>120</v>
      </c>
      <c r="D828" t="s">
        <v>2308</v>
      </c>
      <c r="E828" t="s">
        <v>2317</v>
      </c>
      <c r="F828" t="s">
        <v>2309</v>
      </c>
      <c r="G828">
        <v>1</v>
      </c>
      <c r="H828" t="s">
        <v>40</v>
      </c>
      <c r="I828" t="s">
        <v>2310</v>
      </c>
      <c r="J828">
        <v>6</v>
      </c>
      <c r="K828" t="s">
        <v>188</v>
      </c>
      <c r="L828" t="s">
        <v>125</v>
      </c>
      <c r="M828">
        <v>0.99999899999999997</v>
      </c>
      <c r="N828" t="s">
        <v>2311</v>
      </c>
      <c r="O828" t="b">
        <v>0</v>
      </c>
      <c r="P828" t="s">
        <v>2312</v>
      </c>
      <c r="Q828">
        <v>2</v>
      </c>
      <c r="R828">
        <v>-1.6064999999999999E-2</v>
      </c>
      <c r="S828">
        <v>58.2971</v>
      </c>
      <c r="T828">
        <v>2.2819400000000001E-7</v>
      </c>
      <c r="U828">
        <v>133.81</v>
      </c>
      <c r="V828">
        <v>104.01</v>
      </c>
      <c r="W828">
        <v>126.28</v>
      </c>
      <c r="AC828" t="s">
        <v>2313</v>
      </c>
      <c r="AD828" t="s">
        <v>2314</v>
      </c>
      <c r="AE828" t="s">
        <v>2315</v>
      </c>
      <c r="AF828" t="s">
        <v>2316</v>
      </c>
      <c r="AM828">
        <v>0.99999899999999997</v>
      </c>
      <c r="AN828">
        <v>58.2971</v>
      </c>
      <c r="AO828">
        <v>2.2819400000000001E-7</v>
      </c>
      <c r="AP828">
        <v>133.81</v>
      </c>
      <c r="AQ828">
        <v>53965000</v>
      </c>
    </row>
    <row r="829" spans="1:43" x14ac:dyDescent="0.35">
      <c r="A829" t="s">
        <v>6769</v>
      </c>
      <c r="B829">
        <v>23</v>
      </c>
      <c r="C829">
        <v>23</v>
      </c>
      <c r="D829" t="s">
        <v>6769</v>
      </c>
      <c r="E829" t="s">
        <v>6774</v>
      </c>
      <c r="F829" t="s">
        <v>6770</v>
      </c>
      <c r="G829">
        <v>1</v>
      </c>
      <c r="H829" t="s">
        <v>40</v>
      </c>
      <c r="I829" t="s">
        <v>6771</v>
      </c>
      <c r="J829">
        <v>22</v>
      </c>
      <c r="M829">
        <v>0.97941999999999996</v>
      </c>
      <c r="N829" t="s">
        <v>6772</v>
      </c>
      <c r="O829" t="b">
        <v>0</v>
      </c>
      <c r="P829" t="s">
        <v>6773</v>
      </c>
      <c r="Q829">
        <v>4</v>
      </c>
      <c r="R829">
        <v>1.1293</v>
      </c>
      <c r="S829">
        <v>16.775600000000001</v>
      </c>
      <c r="T829">
        <v>5.0869400000000002E-9</v>
      </c>
      <c r="U829">
        <v>60.472000000000001</v>
      </c>
      <c r="V829">
        <v>53.462000000000003</v>
      </c>
      <c r="W829">
        <v>60.472000000000001</v>
      </c>
      <c r="AM829">
        <v>0.97941999999999996</v>
      </c>
      <c r="AN829">
        <v>16.775600000000001</v>
      </c>
      <c r="AO829">
        <v>5.0869400000000002E-9</v>
      </c>
      <c r="AP829">
        <v>60.472000000000001</v>
      </c>
      <c r="AQ829">
        <v>9697000</v>
      </c>
    </row>
    <row r="830" spans="1:43" x14ac:dyDescent="0.35">
      <c r="A830" t="s">
        <v>84</v>
      </c>
      <c r="B830">
        <v>36</v>
      </c>
      <c r="C830">
        <v>36</v>
      </c>
      <c r="D830" t="s">
        <v>84</v>
      </c>
      <c r="E830" t="s">
        <v>91</v>
      </c>
      <c r="F830" t="s">
        <v>85</v>
      </c>
      <c r="G830">
        <v>1</v>
      </c>
      <c r="H830" t="s">
        <v>40</v>
      </c>
      <c r="I830" t="s">
        <v>86</v>
      </c>
      <c r="J830">
        <v>3</v>
      </c>
      <c r="K830" t="s">
        <v>87</v>
      </c>
      <c r="L830" t="s">
        <v>88</v>
      </c>
      <c r="M830">
        <v>1</v>
      </c>
      <c r="N830" t="s">
        <v>89</v>
      </c>
      <c r="O830" t="b">
        <v>0</v>
      </c>
      <c r="P830" t="s">
        <v>90</v>
      </c>
      <c r="Q830">
        <v>2</v>
      </c>
      <c r="R830">
        <v>4.1162999999999998E-2</v>
      </c>
      <c r="S830">
        <v>75.390100000000004</v>
      </c>
      <c r="T830">
        <v>1.9669599999999999E-2</v>
      </c>
      <c r="U830">
        <v>101.28</v>
      </c>
      <c r="V830">
        <v>70.614999999999995</v>
      </c>
      <c r="W830">
        <v>101.28</v>
      </c>
      <c r="AM830">
        <v>1</v>
      </c>
      <c r="AN830">
        <v>75.390100000000004</v>
      </c>
      <c r="AO830">
        <v>1.9669599999999999E-2</v>
      </c>
      <c r="AP830">
        <v>101.28</v>
      </c>
      <c r="AQ830">
        <v>12541000</v>
      </c>
    </row>
    <row r="831" spans="1:43" x14ac:dyDescent="0.35">
      <c r="A831" t="s">
        <v>3868</v>
      </c>
      <c r="B831">
        <v>881</v>
      </c>
      <c r="C831">
        <v>881</v>
      </c>
      <c r="D831" t="s">
        <v>3868</v>
      </c>
      <c r="E831" t="s">
        <v>54</v>
      </c>
      <c r="F831" t="s">
        <v>3869</v>
      </c>
      <c r="G831">
        <v>1</v>
      </c>
      <c r="H831" t="s">
        <v>40</v>
      </c>
      <c r="I831" t="s">
        <v>3870</v>
      </c>
      <c r="J831">
        <v>7</v>
      </c>
      <c r="M831">
        <v>0.98232699999999995</v>
      </c>
      <c r="N831" t="s">
        <v>3871</v>
      </c>
      <c r="O831" t="b">
        <v>0</v>
      </c>
      <c r="P831" t="s">
        <v>3872</v>
      </c>
      <c r="Q831">
        <v>2</v>
      </c>
      <c r="R831">
        <v>0.25413999999999998</v>
      </c>
      <c r="S831">
        <v>17.4496</v>
      </c>
      <c r="T831">
        <v>1.80413E-2</v>
      </c>
      <c r="U831">
        <v>70.028000000000006</v>
      </c>
      <c r="V831">
        <v>29.677</v>
      </c>
      <c r="W831">
        <v>70.028000000000006</v>
      </c>
      <c r="AM831">
        <v>0.98232699999999995</v>
      </c>
      <c r="AN831">
        <v>17.4496</v>
      </c>
      <c r="AO831">
        <v>1.80413E-2</v>
      </c>
      <c r="AP831">
        <v>70.028000000000006</v>
      </c>
      <c r="AQ831">
        <v>3519900</v>
      </c>
    </row>
    <row r="832" spans="1:43" x14ac:dyDescent="0.35">
      <c r="A832" t="s">
        <v>1674</v>
      </c>
      <c r="B832">
        <v>602</v>
      </c>
      <c r="C832">
        <v>602</v>
      </c>
      <c r="D832" t="s">
        <v>1674</v>
      </c>
      <c r="E832" t="s">
        <v>54</v>
      </c>
      <c r="F832" t="s">
        <v>1675</v>
      </c>
      <c r="G832">
        <v>1</v>
      </c>
      <c r="H832" t="s">
        <v>40</v>
      </c>
      <c r="I832" t="s">
        <v>1676</v>
      </c>
      <c r="J832">
        <v>2</v>
      </c>
      <c r="K832" t="s">
        <v>57</v>
      </c>
      <c r="L832" t="s">
        <v>58</v>
      </c>
      <c r="M832">
        <v>1</v>
      </c>
      <c r="N832" t="s">
        <v>1677</v>
      </c>
      <c r="O832" t="b">
        <v>0</v>
      </c>
      <c r="P832" t="s">
        <v>1678</v>
      </c>
      <c r="Q832">
        <v>2</v>
      </c>
      <c r="R832">
        <v>-0.18209</v>
      </c>
      <c r="S832">
        <v>96.929199999999994</v>
      </c>
      <c r="T832">
        <v>3.3437699999999998E-3</v>
      </c>
      <c r="U832">
        <v>97.162999999999997</v>
      </c>
      <c r="V832">
        <v>37.06</v>
      </c>
      <c r="W832">
        <v>97.162999999999997</v>
      </c>
      <c r="AM832">
        <v>1</v>
      </c>
      <c r="AN832">
        <v>96.929199999999994</v>
      </c>
      <c r="AO832">
        <v>3.3437699999999998E-3</v>
      </c>
      <c r="AP832">
        <v>97.162999999999997</v>
      </c>
      <c r="AQ832">
        <v>9149900</v>
      </c>
    </row>
    <row r="833" spans="1:43" x14ac:dyDescent="0.35">
      <c r="A833" t="s">
        <v>2122</v>
      </c>
      <c r="B833">
        <v>569</v>
      </c>
      <c r="C833">
        <v>569</v>
      </c>
      <c r="D833" t="s">
        <v>2122</v>
      </c>
      <c r="E833" t="s">
        <v>1264</v>
      </c>
      <c r="F833" t="s">
        <v>2123</v>
      </c>
      <c r="H833" t="s">
        <v>40</v>
      </c>
      <c r="I833" t="s">
        <v>2124</v>
      </c>
      <c r="J833">
        <v>3</v>
      </c>
      <c r="M833">
        <v>0.99999899999999997</v>
      </c>
      <c r="N833" t="s">
        <v>2125</v>
      </c>
      <c r="O833" t="b">
        <v>0</v>
      </c>
      <c r="P833" t="s">
        <v>2126</v>
      </c>
      <c r="Q833">
        <v>3</v>
      </c>
      <c r="R833">
        <v>-0.24060999999999999</v>
      </c>
      <c r="S833">
        <v>58.933900000000001</v>
      </c>
      <c r="T833">
        <v>1.0352E-2</v>
      </c>
      <c r="U833">
        <v>74.266999999999996</v>
      </c>
      <c r="V833">
        <v>53.228000000000002</v>
      </c>
      <c r="W833">
        <v>74.266999999999996</v>
      </c>
      <c r="AM833">
        <v>0.99999899999999997</v>
      </c>
      <c r="AN833">
        <v>58.933900000000001</v>
      </c>
      <c r="AO833">
        <v>1.1940600000000001E-2</v>
      </c>
      <c r="AP833">
        <v>74.266999999999996</v>
      </c>
      <c r="AQ833">
        <v>82006000</v>
      </c>
    </row>
    <row r="834" spans="1:43" x14ac:dyDescent="0.35">
      <c r="A834" t="s">
        <v>2122</v>
      </c>
      <c r="B834">
        <v>539</v>
      </c>
      <c r="C834">
        <v>539</v>
      </c>
      <c r="D834" t="s">
        <v>2122</v>
      </c>
      <c r="E834" t="s">
        <v>1264</v>
      </c>
      <c r="F834" t="s">
        <v>2123</v>
      </c>
      <c r="G834">
        <v>1</v>
      </c>
      <c r="H834" t="s">
        <v>40</v>
      </c>
      <c r="I834" t="s">
        <v>6775</v>
      </c>
      <c r="J834">
        <v>6</v>
      </c>
      <c r="M834">
        <v>1</v>
      </c>
      <c r="N834" t="s">
        <v>6776</v>
      </c>
      <c r="O834" t="b">
        <v>0</v>
      </c>
      <c r="P834" t="s">
        <v>6777</v>
      </c>
      <c r="Q834">
        <v>3</v>
      </c>
      <c r="R834">
        <v>-0.18862000000000001</v>
      </c>
      <c r="S834">
        <v>69.432199999999995</v>
      </c>
      <c r="T834">
        <v>1.38478E-2</v>
      </c>
      <c r="U834">
        <v>69.432000000000002</v>
      </c>
      <c r="V834">
        <v>17.645</v>
      </c>
      <c r="W834">
        <v>69.432000000000002</v>
      </c>
      <c r="AM834">
        <v>1</v>
      </c>
      <c r="AN834">
        <v>69.432199999999995</v>
      </c>
      <c r="AO834">
        <v>1.38478E-2</v>
      </c>
      <c r="AP834">
        <v>69.432000000000002</v>
      </c>
      <c r="AQ834">
        <v>9186600</v>
      </c>
    </row>
    <row r="835" spans="1:43" x14ac:dyDescent="0.35">
      <c r="A835" t="s">
        <v>2122</v>
      </c>
      <c r="B835">
        <v>604</v>
      </c>
      <c r="C835">
        <v>604</v>
      </c>
      <c r="D835" t="s">
        <v>2122</v>
      </c>
      <c r="E835" t="s">
        <v>1264</v>
      </c>
      <c r="F835" t="s">
        <v>2123</v>
      </c>
      <c r="G835">
        <v>1</v>
      </c>
      <c r="H835" t="s">
        <v>40</v>
      </c>
      <c r="I835" t="s">
        <v>6778</v>
      </c>
      <c r="J835">
        <v>12</v>
      </c>
      <c r="M835">
        <v>0.99600599999999995</v>
      </c>
      <c r="N835" t="s">
        <v>6779</v>
      </c>
      <c r="O835" t="b">
        <v>0</v>
      </c>
      <c r="P835" t="s">
        <v>6780</v>
      </c>
      <c r="Q835">
        <v>3</v>
      </c>
      <c r="R835">
        <v>-0.35721000000000003</v>
      </c>
      <c r="S835">
        <v>23.968900000000001</v>
      </c>
      <c r="T835">
        <v>3.8174999999999998E-4</v>
      </c>
      <c r="U835">
        <v>41.115000000000002</v>
      </c>
      <c r="V835">
        <v>33.531999999999996</v>
      </c>
      <c r="W835">
        <v>41.115000000000002</v>
      </c>
      <c r="AM835">
        <v>0.99600599999999995</v>
      </c>
      <c r="AN835">
        <v>23.968900000000001</v>
      </c>
      <c r="AO835">
        <v>3.8174999999999998E-4</v>
      </c>
      <c r="AP835">
        <v>41.115000000000002</v>
      </c>
      <c r="AQ835">
        <v>7244700</v>
      </c>
    </row>
    <row r="836" spans="1:43" x14ac:dyDescent="0.35">
      <c r="A836" t="s">
        <v>559</v>
      </c>
      <c r="C836">
        <v>47</v>
      </c>
      <c r="D836" t="s">
        <v>560</v>
      </c>
      <c r="E836" t="s">
        <v>561</v>
      </c>
      <c r="F836" t="s">
        <v>562</v>
      </c>
      <c r="G836">
        <v>1</v>
      </c>
      <c r="H836" t="s">
        <v>40</v>
      </c>
      <c r="I836" t="s">
        <v>563</v>
      </c>
      <c r="J836">
        <v>5</v>
      </c>
      <c r="M836">
        <v>1</v>
      </c>
      <c r="N836" t="s">
        <v>564</v>
      </c>
      <c r="O836" t="b">
        <v>0</v>
      </c>
      <c r="P836" t="s">
        <v>565</v>
      </c>
      <c r="Q836">
        <v>3</v>
      </c>
      <c r="R836">
        <v>7.2708999999999996E-2</v>
      </c>
      <c r="S836">
        <v>86.910600000000002</v>
      </c>
      <c r="T836">
        <v>6.3353600000000003E-5</v>
      </c>
      <c r="U836">
        <v>103.44</v>
      </c>
      <c r="V836">
        <v>88.808000000000007</v>
      </c>
      <c r="W836">
        <v>86.911000000000001</v>
      </c>
      <c r="AM836">
        <v>1</v>
      </c>
      <c r="AN836">
        <v>60.1571</v>
      </c>
      <c r="AO836">
        <v>6.3353600000000003E-5</v>
      </c>
      <c r="AP836">
        <v>100.93</v>
      </c>
      <c r="AQ836">
        <v>51056000</v>
      </c>
    </row>
    <row r="837" spans="1:43" x14ac:dyDescent="0.35">
      <c r="A837" t="s">
        <v>559</v>
      </c>
      <c r="C837">
        <v>105</v>
      </c>
      <c r="D837" t="s">
        <v>560</v>
      </c>
      <c r="E837" t="s">
        <v>561</v>
      </c>
      <c r="F837" t="s">
        <v>562</v>
      </c>
      <c r="H837" t="s">
        <v>40</v>
      </c>
      <c r="I837" t="s">
        <v>887</v>
      </c>
      <c r="J837">
        <v>5</v>
      </c>
      <c r="K837" t="s">
        <v>48</v>
      </c>
      <c r="L837" t="s">
        <v>49</v>
      </c>
      <c r="M837">
        <v>1</v>
      </c>
      <c r="N837" t="s">
        <v>888</v>
      </c>
      <c r="O837" t="b">
        <v>0</v>
      </c>
      <c r="P837" t="s">
        <v>889</v>
      </c>
      <c r="Q837">
        <v>3</v>
      </c>
      <c r="R837">
        <v>-0.22547</v>
      </c>
      <c r="S837">
        <v>120.923</v>
      </c>
      <c r="T837">
        <v>9.4699400000000009E-10</v>
      </c>
      <c r="U837">
        <v>165.34</v>
      </c>
      <c r="V837">
        <v>139.05000000000001</v>
      </c>
      <c r="W837">
        <v>120.92</v>
      </c>
      <c r="AH837">
        <v>1</v>
      </c>
      <c r="AI837">
        <v>120.923</v>
      </c>
      <c r="AJ837">
        <v>1.84674E-7</v>
      </c>
      <c r="AK837">
        <v>120.92</v>
      </c>
      <c r="AL837">
        <v>63130000</v>
      </c>
      <c r="AM837">
        <v>1</v>
      </c>
      <c r="AN837">
        <v>145.52000000000001</v>
      </c>
      <c r="AO837">
        <v>9.4699400000000009E-10</v>
      </c>
      <c r="AP837">
        <v>165.34</v>
      </c>
      <c r="AQ837">
        <v>962750000</v>
      </c>
    </row>
    <row r="838" spans="1:43" x14ac:dyDescent="0.35">
      <c r="A838" t="s">
        <v>559</v>
      </c>
      <c r="C838">
        <v>100</v>
      </c>
      <c r="D838" t="s">
        <v>560</v>
      </c>
      <c r="E838" t="s">
        <v>561</v>
      </c>
      <c r="F838" t="s">
        <v>562</v>
      </c>
      <c r="H838" t="s">
        <v>40</v>
      </c>
      <c r="I838" t="s">
        <v>2249</v>
      </c>
      <c r="J838">
        <v>5</v>
      </c>
      <c r="K838" t="s">
        <v>368</v>
      </c>
      <c r="L838" t="s">
        <v>369</v>
      </c>
      <c r="M838">
        <v>0.999996</v>
      </c>
      <c r="N838" t="s">
        <v>2250</v>
      </c>
      <c r="O838" t="b">
        <v>0</v>
      </c>
      <c r="P838" t="s">
        <v>2251</v>
      </c>
      <c r="Q838">
        <v>3</v>
      </c>
      <c r="R838">
        <v>0.11476</v>
      </c>
      <c r="S838">
        <v>54.567999999999998</v>
      </c>
      <c r="T838">
        <v>4.6002099999999998E-52</v>
      </c>
      <c r="U838">
        <v>207.76</v>
      </c>
      <c r="V838">
        <v>168.87</v>
      </c>
      <c r="W838">
        <v>207.76</v>
      </c>
      <c r="AH838">
        <v>0.99977099999999997</v>
      </c>
      <c r="AI838">
        <v>36.469700000000003</v>
      </c>
      <c r="AJ838">
        <v>8.9429599999999997E-10</v>
      </c>
      <c r="AK838">
        <v>118.48</v>
      </c>
      <c r="AL838">
        <v>17806000</v>
      </c>
      <c r="AM838">
        <v>0.999996</v>
      </c>
      <c r="AN838">
        <v>54.567999999999998</v>
      </c>
      <c r="AO838">
        <v>4.6002099999999998E-52</v>
      </c>
      <c r="AP838">
        <v>207.76</v>
      </c>
      <c r="AQ838">
        <v>257250000</v>
      </c>
    </row>
    <row r="839" spans="1:43" x14ac:dyDescent="0.35">
      <c r="A839" t="s">
        <v>559</v>
      </c>
      <c r="C839">
        <v>96</v>
      </c>
      <c r="D839" t="s">
        <v>560</v>
      </c>
      <c r="E839" t="s">
        <v>561</v>
      </c>
      <c r="F839" t="s">
        <v>562</v>
      </c>
      <c r="H839" t="s">
        <v>40</v>
      </c>
      <c r="I839" t="s">
        <v>2984</v>
      </c>
      <c r="J839">
        <v>1</v>
      </c>
      <c r="K839" t="s">
        <v>57</v>
      </c>
      <c r="L839" t="s">
        <v>58</v>
      </c>
      <c r="M839">
        <v>0.99932200000000004</v>
      </c>
      <c r="N839" t="s">
        <v>2985</v>
      </c>
      <c r="O839" t="b">
        <v>0</v>
      </c>
      <c r="P839" t="s">
        <v>2986</v>
      </c>
      <c r="Q839">
        <v>4</v>
      </c>
      <c r="R839">
        <v>-0.16688</v>
      </c>
      <c r="S839">
        <v>31.684699999999999</v>
      </c>
      <c r="T839">
        <v>2.6175700000000001E-5</v>
      </c>
      <c r="U839">
        <v>61.265000000000001</v>
      </c>
      <c r="V839">
        <v>61.265000000000001</v>
      </c>
      <c r="W839">
        <v>61.265000000000001</v>
      </c>
      <c r="AM839">
        <v>0.99932200000000004</v>
      </c>
      <c r="AN839">
        <v>31.684699999999999</v>
      </c>
      <c r="AO839">
        <v>1.61502E-4</v>
      </c>
      <c r="AP839">
        <v>61.265000000000001</v>
      </c>
      <c r="AQ839">
        <v>5642300</v>
      </c>
    </row>
    <row r="840" spans="1:43" x14ac:dyDescent="0.35">
      <c r="A840" t="s">
        <v>559</v>
      </c>
      <c r="C840">
        <v>92</v>
      </c>
      <c r="D840" t="s">
        <v>560</v>
      </c>
      <c r="E840" t="s">
        <v>561</v>
      </c>
      <c r="F840" t="s">
        <v>562</v>
      </c>
      <c r="G840">
        <v>1</v>
      </c>
      <c r="H840" t="s">
        <v>40</v>
      </c>
      <c r="I840" t="s">
        <v>7247</v>
      </c>
      <c r="J840">
        <v>4</v>
      </c>
      <c r="M840">
        <v>1</v>
      </c>
      <c r="N840" t="s">
        <v>7248</v>
      </c>
      <c r="O840" t="b">
        <v>0</v>
      </c>
      <c r="P840" t="s">
        <v>7249</v>
      </c>
      <c r="Q840">
        <v>2</v>
      </c>
      <c r="R840">
        <v>0.30285000000000001</v>
      </c>
      <c r="S840">
        <v>84.915499999999994</v>
      </c>
      <c r="T840">
        <v>3.0610700000000001E-2</v>
      </c>
      <c r="U840">
        <v>130.63999999999999</v>
      </c>
      <c r="V840">
        <v>61.936999999999998</v>
      </c>
      <c r="W840">
        <v>84.915999999999997</v>
      </c>
      <c r="AC840" t="s">
        <v>203</v>
      </c>
      <c r="AD840" t="s">
        <v>7250</v>
      </c>
      <c r="AE840" t="s">
        <v>7251</v>
      </c>
      <c r="AF840" t="s">
        <v>7252</v>
      </c>
      <c r="AH840">
        <v>1</v>
      </c>
      <c r="AI840">
        <v>130.63800000000001</v>
      </c>
      <c r="AJ840">
        <v>3.0610700000000001E-2</v>
      </c>
      <c r="AK840">
        <v>130.63999999999999</v>
      </c>
      <c r="AL840">
        <v>20545000</v>
      </c>
      <c r="AM840">
        <v>1</v>
      </c>
      <c r="AN840">
        <v>98.996600000000001</v>
      </c>
      <c r="AO840">
        <v>5.5586700000000003E-2</v>
      </c>
      <c r="AP840">
        <v>98.997</v>
      </c>
      <c r="AQ840">
        <v>155480000</v>
      </c>
    </row>
    <row r="841" spans="1:43" x14ac:dyDescent="0.35">
      <c r="A841" t="s">
        <v>4546</v>
      </c>
      <c r="B841">
        <v>588</v>
      </c>
      <c r="C841">
        <v>588</v>
      </c>
      <c r="D841" t="s">
        <v>4546</v>
      </c>
      <c r="E841" t="s">
        <v>4211</v>
      </c>
      <c r="F841" t="s">
        <v>4547</v>
      </c>
      <c r="G841">
        <v>1</v>
      </c>
      <c r="H841" t="s">
        <v>40</v>
      </c>
      <c r="I841" t="s">
        <v>4548</v>
      </c>
      <c r="J841">
        <v>2</v>
      </c>
      <c r="K841" t="s">
        <v>254</v>
      </c>
      <c r="L841" t="s">
        <v>255</v>
      </c>
      <c r="M841">
        <v>1</v>
      </c>
      <c r="N841" t="s">
        <v>4549</v>
      </c>
      <c r="O841" t="b">
        <v>0</v>
      </c>
      <c r="P841" t="s">
        <v>4550</v>
      </c>
      <c r="Q841">
        <v>2</v>
      </c>
      <c r="R841">
        <v>0.68198000000000003</v>
      </c>
      <c r="S841">
        <v>123.271</v>
      </c>
      <c r="T841">
        <v>3.3191400000000003E-2</v>
      </c>
      <c r="U841">
        <v>153.72999999999999</v>
      </c>
      <c r="V841">
        <v>77.691999999999993</v>
      </c>
      <c r="W841">
        <v>126.28</v>
      </c>
      <c r="AH841">
        <v>1</v>
      </c>
      <c r="AI841">
        <v>123.271</v>
      </c>
      <c r="AJ841">
        <v>3.3191400000000003E-2</v>
      </c>
      <c r="AK841">
        <v>153.72999999999999</v>
      </c>
      <c r="AL841">
        <v>39798000</v>
      </c>
    </row>
    <row r="842" spans="1:43" x14ac:dyDescent="0.35">
      <c r="A842" t="s">
        <v>4546</v>
      </c>
      <c r="B842">
        <v>127</v>
      </c>
      <c r="C842">
        <v>127</v>
      </c>
      <c r="D842" t="s">
        <v>4546</v>
      </c>
      <c r="E842" t="s">
        <v>4211</v>
      </c>
      <c r="F842" t="s">
        <v>4547</v>
      </c>
      <c r="G842">
        <v>1</v>
      </c>
      <c r="H842" t="s">
        <v>40</v>
      </c>
      <c r="I842" t="s">
        <v>5098</v>
      </c>
      <c r="J842">
        <v>4</v>
      </c>
      <c r="M842">
        <v>0.99997599999999998</v>
      </c>
      <c r="N842" t="s">
        <v>5099</v>
      </c>
      <c r="O842" t="b">
        <v>0</v>
      </c>
      <c r="P842" t="s">
        <v>5100</v>
      </c>
      <c r="Q842">
        <v>3</v>
      </c>
      <c r="R842">
        <v>-0.83013000000000003</v>
      </c>
      <c r="S842">
        <v>47.842199999999998</v>
      </c>
      <c r="T842">
        <v>2.33008E-3</v>
      </c>
      <c r="U842">
        <v>58.32</v>
      </c>
      <c r="V842">
        <v>41.107999999999997</v>
      </c>
      <c r="W842">
        <v>58.32</v>
      </c>
      <c r="AH842">
        <v>0.99997599999999998</v>
      </c>
      <c r="AI842">
        <v>47.842199999999998</v>
      </c>
      <c r="AJ842">
        <v>2.33008E-3</v>
      </c>
      <c r="AK842">
        <v>58.32</v>
      </c>
      <c r="AL842">
        <v>4464700</v>
      </c>
    </row>
    <row r="843" spans="1:43" x14ac:dyDescent="0.35">
      <c r="A843" t="s">
        <v>4546</v>
      </c>
      <c r="B843">
        <v>175</v>
      </c>
      <c r="C843">
        <v>175</v>
      </c>
      <c r="D843" t="s">
        <v>4546</v>
      </c>
      <c r="E843" t="s">
        <v>4211</v>
      </c>
      <c r="F843" t="s">
        <v>4547</v>
      </c>
      <c r="G843">
        <v>1</v>
      </c>
      <c r="H843" t="s">
        <v>40</v>
      </c>
      <c r="I843" t="s">
        <v>5101</v>
      </c>
      <c r="J843">
        <v>11</v>
      </c>
      <c r="M843">
        <v>0.99465499999999996</v>
      </c>
      <c r="N843" t="s">
        <v>5102</v>
      </c>
      <c r="O843" t="b">
        <v>0</v>
      </c>
      <c r="P843" t="s">
        <v>5103</v>
      </c>
      <c r="Q843">
        <v>2</v>
      </c>
      <c r="R843">
        <v>-0.31661</v>
      </c>
      <c r="S843">
        <v>22.697399999999998</v>
      </c>
      <c r="T843">
        <v>1.32075E-4</v>
      </c>
      <c r="U843">
        <v>119.39</v>
      </c>
      <c r="V843">
        <v>89.18</v>
      </c>
      <c r="W843">
        <v>103.97</v>
      </c>
      <c r="AH843">
        <v>0.99465499999999996</v>
      </c>
      <c r="AI843">
        <v>22.697399999999998</v>
      </c>
      <c r="AJ843">
        <v>1.32075E-4</v>
      </c>
      <c r="AK843">
        <v>119.39</v>
      </c>
      <c r="AL843">
        <v>40076000</v>
      </c>
    </row>
    <row r="844" spans="1:43" x14ac:dyDescent="0.35">
      <c r="A844" t="s">
        <v>4546</v>
      </c>
      <c r="B844">
        <v>134</v>
      </c>
      <c r="C844">
        <v>134</v>
      </c>
      <c r="D844" t="s">
        <v>4546</v>
      </c>
      <c r="E844" t="s">
        <v>4211</v>
      </c>
      <c r="F844" t="s">
        <v>4547</v>
      </c>
      <c r="G844">
        <v>1</v>
      </c>
      <c r="H844" t="s">
        <v>40</v>
      </c>
      <c r="I844" t="s">
        <v>5104</v>
      </c>
      <c r="J844">
        <v>11</v>
      </c>
      <c r="M844">
        <v>0.93873200000000001</v>
      </c>
      <c r="N844" t="s">
        <v>5105</v>
      </c>
      <c r="O844" t="b">
        <v>0</v>
      </c>
      <c r="P844" t="s">
        <v>5106</v>
      </c>
      <c r="Q844">
        <v>3</v>
      </c>
      <c r="R844">
        <v>-8.6682999999999996E-2</v>
      </c>
      <c r="S844">
        <v>11.879300000000001</v>
      </c>
      <c r="T844">
        <v>1.10756E-2</v>
      </c>
      <c r="U844">
        <v>42.784999999999997</v>
      </c>
      <c r="V844">
        <v>15.013</v>
      </c>
      <c r="W844">
        <v>42.784999999999997</v>
      </c>
      <c r="AH844">
        <v>0.93873200000000001</v>
      </c>
      <c r="AI844">
        <v>11.879300000000001</v>
      </c>
      <c r="AJ844">
        <v>1.10756E-2</v>
      </c>
      <c r="AK844">
        <v>42.784999999999997</v>
      </c>
      <c r="AL844">
        <v>4888200</v>
      </c>
    </row>
    <row r="845" spans="1:43" x14ac:dyDescent="0.35">
      <c r="A845" t="s">
        <v>2153</v>
      </c>
      <c r="B845">
        <v>39</v>
      </c>
      <c r="C845">
        <v>39</v>
      </c>
      <c r="D845" t="s">
        <v>2153</v>
      </c>
      <c r="E845" t="s">
        <v>2158</v>
      </c>
      <c r="F845" t="s">
        <v>2154</v>
      </c>
      <c r="G845">
        <v>1</v>
      </c>
      <c r="H845" t="s">
        <v>40</v>
      </c>
      <c r="I845" t="s">
        <v>2155</v>
      </c>
      <c r="J845">
        <v>8</v>
      </c>
      <c r="K845" t="s">
        <v>173</v>
      </c>
      <c r="L845" t="s">
        <v>174</v>
      </c>
      <c r="M845">
        <v>0.9798</v>
      </c>
      <c r="N845" t="s">
        <v>2156</v>
      </c>
      <c r="O845" t="b">
        <v>0</v>
      </c>
      <c r="P845" t="s">
        <v>2157</v>
      </c>
      <c r="Q845">
        <v>2</v>
      </c>
      <c r="R845">
        <v>0.30303000000000002</v>
      </c>
      <c r="S845">
        <v>16.857800000000001</v>
      </c>
      <c r="T845">
        <v>5.3066099999999998E-3</v>
      </c>
      <c r="U845">
        <v>142.83000000000001</v>
      </c>
      <c r="V845">
        <v>81.665000000000006</v>
      </c>
      <c r="W845">
        <v>142.83000000000001</v>
      </c>
      <c r="AM845">
        <v>0.9798</v>
      </c>
      <c r="AN845">
        <v>16.857800000000001</v>
      </c>
      <c r="AO845">
        <v>7.6993000000000001E-3</v>
      </c>
      <c r="AP845">
        <v>142.83000000000001</v>
      </c>
      <c r="AQ845">
        <v>138550000</v>
      </c>
    </row>
    <row r="846" spans="1:43" x14ac:dyDescent="0.35">
      <c r="A846" t="s">
        <v>2153</v>
      </c>
      <c r="B846">
        <v>86</v>
      </c>
      <c r="C846">
        <v>86</v>
      </c>
      <c r="D846" t="s">
        <v>2153</v>
      </c>
      <c r="E846" t="s">
        <v>2158</v>
      </c>
      <c r="F846" t="s">
        <v>2154</v>
      </c>
      <c r="G846">
        <v>1</v>
      </c>
      <c r="H846" t="s">
        <v>40</v>
      </c>
      <c r="I846" t="s">
        <v>2525</v>
      </c>
      <c r="J846">
        <v>4</v>
      </c>
      <c r="K846" t="s">
        <v>254</v>
      </c>
      <c r="L846" t="s">
        <v>255</v>
      </c>
      <c r="M846">
        <v>1</v>
      </c>
      <c r="N846" t="s">
        <v>2526</v>
      </c>
      <c r="O846" t="b">
        <v>0</v>
      </c>
      <c r="P846" t="s">
        <v>2527</v>
      </c>
      <c r="Q846">
        <v>2</v>
      </c>
      <c r="R846">
        <v>0.23608999999999999</v>
      </c>
      <c r="S846">
        <v>89.662700000000001</v>
      </c>
      <c r="T846">
        <v>4.1357299999999998E-5</v>
      </c>
      <c r="U846">
        <v>157.47</v>
      </c>
      <c r="V846">
        <v>125.6</v>
      </c>
      <c r="W846">
        <v>123.2</v>
      </c>
      <c r="AM846">
        <v>1</v>
      </c>
      <c r="AN846">
        <v>89.662700000000001</v>
      </c>
      <c r="AO846">
        <v>4.1357299999999998E-5</v>
      </c>
      <c r="AP846">
        <v>157.47</v>
      </c>
      <c r="AQ846">
        <v>73769000</v>
      </c>
    </row>
    <row r="847" spans="1:43" x14ac:dyDescent="0.35">
      <c r="A847" t="s">
        <v>2153</v>
      </c>
      <c r="B847">
        <v>79</v>
      </c>
      <c r="C847">
        <v>79</v>
      </c>
      <c r="D847" t="s">
        <v>2153</v>
      </c>
      <c r="E847" t="s">
        <v>2158</v>
      </c>
      <c r="F847" t="s">
        <v>2154</v>
      </c>
      <c r="G847">
        <v>1</v>
      </c>
      <c r="H847" t="s">
        <v>40</v>
      </c>
      <c r="I847" t="s">
        <v>3492</v>
      </c>
      <c r="J847">
        <v>8</v>
      </c>
      <c r="K847" t="s">
        <v>115</v>
      </c>
      <c r="L847" t="s">
        <v>116</v>
      </c>
      <c r="M847">
        <v>0.78922999999999999</v>
      </c>
      <c r="N847" t="s">
        <v>3493</v>
      </c>
      <c r="O847" t="b">
        <v>0</v>
      </c>
      <c r="P847" t="s">
        <v>3494</v>
      </c>
      <c r="Q847">
        <v>3</v>
      </c>
      <c r="R847">
        <v>-0.48726000000000003</v>
      </c>
      <c r="S847">
        <v>7.1430100000000003</v>
      </c>
      <c r="T847">
        <v>1.05404E-3</v>
      </c>
      <c r="U847">
        <v>137.4</v>
      </c>
      <c r="V847">
        <v>52.579000000000001</v>
      </c>
      <c r="W847">
        <v>46.158999999999999</v>
      </c>
      <c r="AM847">
        <v>0.78922999999999999</v>
      </c>
      <c r="AN847">
        <v>7.1430100000000003</v>
      </c>
      <c r="AO847">
        <v>1.05404E-3</v>
      </c>
      <c r="AP847">
        <v>137.4</v>
      </c>
    </row>
    <row r="848" spans="1:43" x14ac:dyDescent="0.35">
      <c r="A848" t="s">
        <v>2153</v>
      </c>
      <c r="B848">
        <v>93</v>
      </c>
      <c r="C848">
        <v>93</v>
      </c>
      <c r="D848" t="s">
        <v>2153</v>
      </c>
      <c r="E848" t="s">
        <v>2158</v>
      </c>
      <c r="F848" t="s">
        <v>2154</v>
      </c>
      <c r="G848">
        <v>1</v>
      </c>
      <c r="H848" t="s">
        <v>40</v>
      </c>
      <c r="I848" t="s">
        <v>3873</v>
      </c>
      <c r="J848">
        <v>7</v>
      </c>
      <c r="M848">
        <v>1</v>
      </c>
      <c r="N848" t="s">
        <v>3874</v>
      </c>
      <c r="O848" t="b">
        <v>0</v>
      </c>
      <c r="P848" t="s">
        <v>3875</v>
      </c>
      <c r="Q848">
        <v>2</v>
      </c>
      <c r="R848">
        <v>0.75153000000000003</v>
      </c>
      <c r="S848">
        <v>81.190600000000003</v>
      </c>
      <c r="T848">
        <v>1.97296E-2</v>
      </c>
      <c r="U848">
        <v>81.191000000000003</v>
      </c>
      <c r="V848">
        <v>41.087000000000003</v>
      </c>
      <c r="W848">
        <v>81.191000000000003</v>
      </c>
      <c r="AM848">
        <v>1</v>
      </c>
      <c r="AN848">
        <v>81.190600000000003</v>
      </c>
      <c r="AO848">
        <v>1.97296E-2</v>
      </c>
      <c r="AP848">
        <v>81.191000000000003</v>
      </c>
      <c r="AQ848">
        <v>34398000</v>
      </c>
    </row>
    <row r="849" spans="1:43" x14ac:dyDescent="0.35">
      <c r="A849" t="s">
        <v>2153</v>
      </c>
      <c r="B849">
        <v>32</v>
      </c>
      <c r="C849">
        <v>32</v>
      </c>
      <c r="D849" t="s">
        <v>2153</v>
      </c>
      <c r="E849" t="s">
        <v>2158</v>
      </c>
      <c r="F849" t="s">
        <v>2154</v>
      </c>
      <c r="G849">
        <v>1</v>
      </c>
      <c r="H849" t="s">
        <v>40</v>
      </c>
      <c r="I849" t="s">
        <v>6006</v>
      </c>
      <c r="J849">
        <v>1</v>
      </c>
      <c r="K849" t="s">
        <v>315</v>
      </c>
      <c r="L849" t="s">
        <v>316</v>
      </c>
      <c r="M849">
        <v>1</v>
      </c>
      <c r="N849" t="s">
        <v>6007</v>
      </c>
      <c r="O849" t="b">
        <v>0</v>
      </c>
      <c r="P849" t="s">
        <v>6008</v>
      </c>
      <c r="Q849">
        <v>2</v>
      </c>
      <c r="R849">
        <v>0.13982</v>
      </c>
      <c r="S849">
        <v>78.938900000000004</v>
      </c>
      <c r="T849">
        <v>2.1361600000000001E-2</v>
      </c>
      <c r="U849">
        <v>78.938999999999993</v>
      </c>
      <c r="V849">
        <v>29.841999999999999</v>
      </c>
      <c r="W849">
        <v>78.938999999999993</v>
      </c>
      <c r="AM849">
        <v>1</v>
      </c>
      <c r="AN849">
        <v>78.938900000000004</v>
      </c>
      <c r="AO849">
        <v>2.1361600000000001E-2</v>
      </c>
      <c r="AP849">
        <v>78.938999999999993</v>
      </c>
      <c r="AQ849">
        <v>115270000</v>
      </c>
    </row>
    <row r="850" spans="1:43" x14ac:dyDescent="0.35">
      <c r="A850" t="s">
        <v>6781</v>
      </c>
      <c r="B850">
        <v>208</v>
      </c>
      <c r="C850">
        <v>208</v>
      </c>
      <c r="D850" t="s">
        <v>6781</v>
      </c>
      <c r="E850" t="s">
        <v>6786</v>
      </c>
      <c r="F850" t="s">
        <v>6782</v>
      </c>
      <c r="G850">
        <v>1</v>
      </c>
      <c r="H850" t="s">
        <v>40</v>
      </c>
      <c r="I850" t="s">
        <v>6783</v>
      </c>
      <c r="J850">
        <v>2</v>
      </c>
      <c r="M850">
        <v>0.99991399999999997</v>
      </c>
      <c r="N850" t="s">
        <v>6784</v>
      </c>
      <c r="O850" t="b">
        <v>0</v>
      </c>
      <c r="P850" t="s">
        <v>6785</v>
      </c>
      <c r="Q850">
        <v>3</v>
      </c>
      <c r="R850">
        <v>1.0781000000000001</v>
      </c>
      <c r="S850">
        <v>42.320599999999999</v>
      </c>
      <c r="T850">
        <v>1.3195399999999999E-2</v>
      </c>
      <c r="U850">
        <v>45.661000000000001</v>
      </c>
      <c r="V850">
        <v>26.562000000000001</v>
      </c>
      <c r="W850">
        <v>45.661000000000001</v>
      </c>
      <c r="AM850">
        <v>0.99991399999999997</v>
      </c>
      <c r="AN850">
        <v>42.320599999999999</v>
      </c>
      <c r="AO850">
        <v>1.3195399999999999E-2</v>
      </c>
      <c r="AP850">
        <v>45.661000000000001</v>
      </c>
      <c r="AQ850">
        <v>7256000</v>
      </c>
    </row>
    <row r="851" spans="1:43" x14ac:dyDescent="0.35">
      <c r="A851" t="s">
        <v>6787</v>
      </c>
      <c r="B851">
        <v>988</v>
      </c>
      <c r="C851">
        <v>988</v>
      </c>
      <c r="D851" t="s">
        <v>6787</v>
      </c>
      <c r="E851" t="s">
        <v>54</v>
      </c>
      <c r="F851" t="s">
        <v>6788</v>
      </c>
      <c r="G851">
        <v>1</v>
      </c>
      <c r="H851" t="s">
        <v>40</v>
      </c>
      <c r="I851" t="s">
        <v>6789</v>
      </c>
      <c r="J851">
        <v>7</v>
      </c>
      <c r="M851">
        <v>0.99172099999999996</v>
      </c>
      <c r="N851" t="s">
        <v>6790</v>
      </c>
      <c r="O851" t="b">
        <v>0</v>
      </c>
      <c r="P851" t="s">
        <v>6791</v>
      </c>
      <c r="Q851">
        <v>2</v>
      </c>
      <c r="R851">
        <v>-0.65737999999999996</v>
      </c>
      <c r="S851">
        <v>20.784199999999998</v>
      </c>
      <c r="T851">
        <v>1.7505799999999998E-2</v>
      </c>
      <c r="U851">
        <v>87.475999999999999</v>
      </c>
      <c r="V851">
        <v>8.0021000000000004</v>
      </c>
      <c r="W851">
        <v>87.475999999999999</v>
      </c>
      <c r="AM851">
        <v>0.99172099999999996</v>
      </c>
      <c r="AN851">
        <v>20.784199999999998</v>
      </c>
      <c r="AO851">
        <v>1.7505799999999998E-2</v>
      </c>
      <c r="AP851">
        <v>87.475999999999999</v>
      </c>
      <c r="AQ851">
        <v>2846100</v>
      </c>
    </row>
    <row r="852" spans="1:43" x14ac:dyDescent="0.35">
      <c r="A852" t="s">
        <v>615</v>
      </c>
      <c r="B852">
        <v>78</v>
      </c>
      <c r="C852">
        <v>78</v>
      </c>
      <c r="D852" t="s">
        <v>615</v>
      </c>
      <c r="E852" t="s">
        <v>628</v>
      </c>
      <c r="F852" t="s">
        <v>3510</v>
      </c>
      <c r="G852">
        <v>1</v>
      </c>
      <c r="H852" t="s">
        <v>40</v>
      </c>
      <c r="I852" t="s">
        <v>3511</v>
      </c>
      <c r="J852">
        <v>10</v>
      </c>
      <c r="K852" t="s">
        <v>115</v>
      </c>
      <c r="L852" t="s">
        <v>116</v>
      </c>
      <c r="M852">
        <v>0.82982500000000003</v>
      </c>
      <c r="N852" t="s">
        <v>3512</v>
      </c>
      <c r="O852" t="b">
        <v>0</v>
      </c>
      <c r="P852" t="s">
        <v>3513</v>
      </c>
      <c r="Q852">
        <v>3</v>
      </c>
      <c r="R852">
        <v>-1.0204</v>
      </c>
      <c r="S852">
        <v>6.88089</v>
      </c>
      <c r="T852">
        <v>1.1882200000000001E-2</v>
      </c>
      <c r="U852">
        <v>42.475000000000001</v>
      </c>
      <c r="V852">
        <v>28.885999999999999</v>
      </c>
      <c r="W852">
        <v>42.475000000000001</v>
      </c>
      <c r="AM852">
        <v>0.82982500000000003</v>
      </c>
      <c r="AN852">
        <v>6.88089</v>
      </c>
      <c r="AO852">
        <v>1.1882200000000001E-2</v>
      </c>
      <c r="AP852">
        <v>42.475000000000001</v>
      </c>
      <c r="AQ852">
        <v>3699600</v>
      </c>
    </row>
    <row r="853" spans="1:43" x14ac:dyDescent="0.35">
      <c r="A853" t="s">
        <v>615</v>
      </c>
      <c r="B853">
        <v>68</v>
      </c>
      <c r="C853">
        <v>68</v>
      </c>
      <c r="D853" t="s">
        <v>615</v>
      </c>
      <c r="E853" t="s">
        <v>628</v>
      </c>
      <c r="F853" t="s">
        <v>3510</v>
      </c>
      <c r="G853">
        <v>1</v>
      </c>
      <c r="H853" t="s">
        <v>40</v>
      </c>
      <c r="I853" t="s">
        <v>6792</v>
      </c>
      <c r="J853">
        <v>8</v>
      </c>
      <c r="M853">
        <v>0.99992199999999998</v>
      </c>
      <c r="N853" t="s">
        <v>6793</v>
      </c>
      <c r="O853" t="b">
        <v>0</v>
      </c>
      <c r="P853" t="s">
        <v>6794</v>
      </c>
      <c r="Q853">
        <v>4</v>
      </c>
      <c r="R853">
        <v>-0.62480999999999998</v>
      </c>
      <c r="S853">
        <v>41.089599999999997</v>
      </c>
      <c r="T853">
        <v>1.6585100000000002E-5</v>
      </c>
      <c r="U853">
        <v>59.252000000000002</v>
      </c>
      <c r="V853">
        <v>50.506999999999998</v>
      </c>
      <c r="W853">
        <v>59.252000000000002</v>
      </c>
      <c r="AM853">
        <v>0.99992199999999998</v>
      </c>
      <c r="AN853">
        <v>41.089599999999997</v>
      </c>
      <c r="AO853">
        <v>1.6585100000000002E-5</v>
      </c>
      <c r="AP853">
        <v>59.252000000000002</v>
      </c>
      <c r="AQ853">
        <v>51242000</v>
      </c>
    </row>
    <row r="854" spans="1:43" x14ac:dyDescent="0.35">
      <c r="A854" t="s">
        <v>614</v>
      </c>
      <c r="C854">
        <v>32</v>
      </c>
      <c r="D854" t="s">
        <v>615</v>
      </c>
      <c r="E854" t="s">
        <v>628</v>
      </c>
      <c r="F854" t="s">
        <v>616</v>
      </c>
      <c r="G854">
        <v>1</v>
      </c>
      <c r="H854" t="s">
        <v>40</v>
      </c>
      <c r="I854" t="s">
        <v>617</v>
      </c>
      <c r="J854">
        <v>11</v>
      </c>
      <c r="K854" t="s">
        <v>87</v>
      </c>
      <c r="L854" t="s">
        <v>88</v>
      </c>
      <c r="M854">
        <v>1</v>
      </c>
      <c r="N854" t="s">
        <v>618</v>
      </c>
      <c r="O854" t="b">
        <v>0</v>
      </c>
      <c r="P854" t="s">
        <v>619</v>
      </c>
      <c r="Q854">
        <v>4</v>
      </c>
      <c r="R854">
        <v>-0.25209999999999999</v>
      </c>
      <c r="S854">
        <v>46.156100000000002</v>
      </c>
      <c r="T854">
        <v>6.2552500000000001E-20</v>
      </c>
      <c r="U854">
        <v>194.8</v>
      </c>
      <c r="V854">
        <v>128.53</v>
      </c>
      <c r="W854">
        <v>46.155999999999999</v>
      </c>
      <c r="X854" t="s">
        <v>203</v>
      </c>
      <c r="Y854" t="s">
        <v>620</v>
      </c>
      <c r="Z854" t="s">
        <v>621</v>
      </c>
      <c r="AA854" t="s">
        <v>622</v>
      </c>
      <c r="AB854" t="s">
        <v>623</v>
      </c>
      <c r="AC854" t="s">
        <v>203</v>
      </c>
      <c r="AD854" t="s">
        <v>624</v>
      </c>
      <c r="AE854" t="s">
        <v>625</v>
      </c>
      <c r="AF854" t="s">
        <v>626</v>
      </c>
      <c r="AG854" t="s">
        <v>627</v>
      </c>
      <c r="AH854">
        <v>1</v>
      </c>
      <c r="AI854">
        <v>77.184600000000003</v>
      </c>
      <c r="AJ854">
        <v>4.3368000000000002E-9</v>
      </c>
      <c r="AK854">
        <v>176.32</v>
      </c>
      <c r="AL854">
        <v>150210000</v>
      </c>
      <c r="AM854">
        <v>1</v>
      </c>
      <c r="AN854">
        <v>55.010599999999997</v>
      </c>
      <c r="AO854">
        <v>6.2552500000000001E-20</v>
      </c>
      <c r="AP854">
        <v>153.94999999999999</v>
      </c>
      <c r="AQ854">
        <v>1806300000</v>
      </c>
    </row>
    <row r="855" spans="1:43" x14ac:dyDescent="0.35">
      <c r="A855" t="s">
        <v>614</v>
      </c>
      <c r="C855">
        <v>13</v>
      </c>
      <c r="D855" t="s">
        <v>615</v>
      </c>
      <c r="E855" t="s">
        <v>628</v>
      </c>
      <c r="F855" t="s">
        <v>616</v>
      </c>
      <c r="G855">
        <v>1</v>
      </c>
      <c r="H855" t="s">
        <v>40</v>
      </c>
      <c r="I855" t="s">
        <v>3409</v>
      </c>
      <c r="J855">
        <v>4</v>
      </c>
      <c r="K855" t="s">
        <v>368</v>
      </c>
      <c r="L855" t="s">
        <v>369</v>
      </c>
      <c r="M855">
        <v>0.94595099999999999</v>
      </c>
      <c r="N855" t="s">
        <v>3410</v>
      </c>
      <c r="O855" t="b">
        <v>0</v>
      </c>
      <c r="P855" t="s">
        <v>3411</v>
      </c>
      <c r="Q855">
        <v>3</v>
      </c>
      <c r="R855">
        <v>-0.16789999999999999</v>
      </c>
      <c r="S855">
        <v>12.430899999999999</v>
      </c>
      <c r="T855">
        <v>2.2678799999999999E-2</v>
      </c>
      <c r="U855">
        <v>71.691999999999993</v>
      </c>
      <c r="V855">
        <v>24.088999999999999</v>
      </c>
      <c r="W855">
        <v>47.869</v>
      </c>
      <c r="AM855">
        <v>0.94595099999999999</v>
      </c>
      <c r="AN855">
        <v>12.430899999999999</v>
      </c>
      <c r="AO855">
        <v>2.2678799999999999E-2</v>
      </c>
      <c r="AP855">
        <v>71.691999999999993</v>
      </c>
    </row>
    <row r="856" spans="1:43" x14ac:dyDescent="0.35">
      <c r="A856" t="s">
        <v>1012</v>
      </c>
      <c r="B856">
        <v>109</v>
      </c>
      <c r="C856">
        <v>109</v>
      </c>
      <c r="D856" t="s">
        <v>1012</v>
      </c>
      <c r="E856" t="s">
        <v>1025</v>
      </c>
      <c r="F856" t="s">
        <v>1013</v>
      </c>
      <c r="G856">
        <v>1</v>
      </c>
      <c r="H856" t="s">
        <v>40</v>
      </c>
      <c r="I856" t="s">
        <v>1014</v>
      </c>
      <c r="J856">
        <v>8</v>
      </c>
      <c r="K856" t="s">
        <v>315</v>
      </c>
      <c r="L856" t="s">
        <v>316</v>
      </c>
      <c r="M856">
        <v>1</v>
      </c>
      <c r="N856" t="s">
        <v>1015</v>
      </c>
      <c r="O856" t="b">
        <v>0</v>
      </c>
      <c r="P856" t="s">
        <v>1016</v>
      </c>
      <c r="Q856">
        <v>2</v>
      </c>
      <c r="R856">
        <v>0.19583</v>
      </c>
      <c r="S856">
        <v>95.649500000000003</v>
      </c>
      <c r="T856">
        <v>7.21421E-21</v>
      </c>
      <c r="U856">
        <v>215.02</v>
      </c>
      <c r="V856">
        <v>175.84</v>
      </c>
      <c r="W856">
        <v>197.36</v>
      </c>
      <c r="X856" t="s">
        <v>203</v>
      </c>
      <c r="Y856" t="s">
        <v>1017</v>
      </c>
      <c r="Z856" t="s">
        <v>1018</v>
      </c>
      <c r="AA856" t="s">
        <v>1019</v>
      </c>
      <c r="AB856" t="s">
        <v>1020</v>
      </c>
      <c r="AC856" t="s">
        <v>203</v>
      </c>
      <c r="AD856" t="s">
        <v>1021</v>
      </c>
      <c r="AE856" t="s">
        <v>1022</v>
      </c>
      <c r="AF856" t="s">
        <v>1023</v>
      </c>
      <c r="AG856" t="s">
        <v>1024</v>
      </c>
      <c r="AH856">
        <v>1</v>
      </c>
      <c r="AI856">
        <v>97.613</v>
      </c>
      <c r="AJ856">
        <v>1.9674899999999999E-20</v>
      </c>
      <c r="AK856">
        <v>211.22</v>
      </c>
      <c r="AL856">
        <v>554620000</v>
      </c>
      <c r="AM856">
        <v>1</v>
      </c>
      <c r="AN856">
        <v>106.038</v>
      </c>
      <c r="AO856">
        <v>7.21421E-21</v>
      </c>
      <c r="AP856">
        <v>215.02</v>
      </c>
      <c r="AQ856">
        <v>943070000</v>
      </c>
    </row>
    <row r="857" spans="1:43" x14ac:dyDescent="0.35">
      <c r="A857" t="s">
        <v>1012</v>
      </c>
      <c r="B857">
        <v>113</v>
      </c>
      <c r="C857">
        <v>113</v>
      </c>
      <c r="D857" t="s">
        <v>1012</v>
      </c>
      <c r="E857" t="s">
        <v>1025</v>
      </c>
      <c r="F857" t="s">
        <v>1013</v>
      </c>
      <c r="G857">
        <v>1</v>
      </c>
      <c r="H857" t="s">
        <v>40</v>
      </c>
      <c r="I857" t="s">
        <v>1265</v>
      </c>
      <c r="J857">
        <v>4</v>
      </c>
      <c r="M857">
        <v>1</v>
      </c>
      <c r="N857" t="s">
        <v>1266</v>
      </c>
      <c r="O857" t="b">
        <v>0</v>
      </c>
      <c r="P857" t="s">
        <v>1267</v>
      </c>
      <c r="Q857">
        <v>2</v>
      </c>
      <c r="R857">
        <v>-0.52419000000000004</v>
      </c>
      <c r="S857">
        <v>66.244500000000002</v>
      </c>
      <c r="T857">
        <v>2.7823499999999998E-3</v>
      </c>
      <c r="U857">
        <v>116.37</v>
      </c>
      <c r="V857">
        <v>78.644000000000005</v>
      </c>
      <c r="W857">
        <v>116.37</v>
      </c>
      <c r="X857" t="s">
        <v>728</v>
      </c>
      <c r="Y857" t="s">
        <v>1268</v>
      </c>
      <c r="Z857" t="s">
        <v>1269</v>
      </c>
      <c r="AA857" t="s">
        <v>1270</v>
      </c>
      <c r="AB857" t="s">
        <v>1271</v>
      </c>
      <c r="AC857" t="s">
        <v>728</v>
      </c>
      <c r="AD857" t="s">
        <v>1272</v>
      </c>
      <c r="AE857" t="s">
        <v>1273</v>
      </c>
      <c r="AF857" t="s">
        <v>1274</v>
      </c>
      <c r="AG857" t="s">
        <v>1275</v>
      </c>
      <c r="AH857">
        <v>1</v>
      </c>
      <c r="AI857">
        <v>66.244500000000002</v>
      </c>
      <c r="AJ857">
        <v>2.89083E-3</v>
      </c>
      <c r="AK857">
        <v>116.37</v>
      </c>
      <c r="AL857">
        <v>88338000000</v>
      </c>
      <c r="AM857">
        <v>0.99999899999999997</v>
      </c>
      <c r="AN857">
        <v>62.468200000000003</v>
      </c>
      <c r="AO857">
        <v>2.89083E-3</v>
      </c>
      <c r="AP857">
        <v>111.95</v>
      </c>
      <c r="AQ857">
        <v>38618000000</v>
      </c>
    </row>
    <row r="858" spans="1:43" x14ac:dyDescent="0.35">
      <c r="A858" t="s">
        <v>1012</v>
      </c>
      <c r="B858">
        <v>39</v>
      </c>
      <c r="C858">
        <v>39</v>
      </c>
      <c r="D858" t="s">
        <v>1012</v>
      </c>
      <c r="E858" t="s">
        <v>1025</v>
      </c>
      <c r="F858" t="s">
        <v>1013</v>
      </c>
      <c r="G858">
        <v>1</v>
      </c>
      <c r="H858" t="s">
        <v>40</v>
      </c>
      <c r="I858" t="s">
        <v>1718</v>
      </c>
      <c r="J858">
        <v>3</v>
      </c>
      <c r="M858">
        <v>1</v>
      </c>
      <c r="N858" t="s">
        <v>1719</v>
      </c>
      <c r="O858" t="b">
        <v>0</v>
      </c>
      <c r="P858" t="s">
        <v>1720</v>
      </c>
      <c r="Q858">
        <v>3</v>
      </c>
      <c r="R858">
        <v>-0.32268999999999998</v>
      </c>
      <c r="S858">
        <v>50.896700000000003</v>
      </c>
      <c r="T858">
        <v>6.0826399999999996E-4</v>
      </c>
      <c r="U858">
        <v>58.32</v>
      </c>
      <c r="V858">
        <v>21.992999999999999</v>
      </c>
      <c r="W858">
        <v>50.896999999999998</v>
      </c>
      <c r="AC858" t="s">
        <v>203</v>
      </c>
      <c r="AD858" t="s">
        <v>1721</v>
      </c>
      <c r="AE858" t="s">
        <v>1722</v>
      </c>
      <c r="AF858" t="s">
        <v>1723</v>
      </c>
      <c r="AG858" t="s">
        <v>1724</v>
      </c>
      <c r="AH858">
        <v>1</v>
      </c>
      <c r="AI858">
        <v>47.037399999999998</v>
      </c>
      <c r="AJ858">
        <v>2.0858700000000001E-3</v>
      </c>
      <c r="AK858">
        <v>47.036999999999999</v>
      </c>
      <c r="AL858">
        <v>10710000</v>
      </c>
      <c r="AM858">
        <v>1</v>
      </c>
      <c r="AN858">
        <v>42.316899999999997</v>
      </c>
      <c r="AO858">
        <v>6.0826399999999996E-4</v>
      </c>
      <c r="AP858">
        <v>58.32</v>
      </c>
      <c r="AQ858">
        <v>62817000</v>
      </c>
    </row>
    <row r="859" spans="1:43" x14ac:dyDescent="0.35">
      <c r="A859" t="s">
        <v>1012</v>
      </c>
      <c r="B859">
        <v>101</v>
      </c>
      <c r="C859">
        <v>101</v>
      </c>
      <c r="D859" t="s">
        <v>1012</v>
      </c>
      <c r="E859" t="s">
        <v>1025</v>
      </c>
      <c r="F859" t="s">
        <v>1013</v>
      </c>
      <c r="G859">
        <v>1</v>
      </c>
      <c r="H859" t="s">
        <v>40</v>
      </c>
      <c r="I859" t="s">
        <v>2932</v>
      </c>
      <c r="J859">
        <v>9</v>
      </c>
      <c r="K859" t="s">
        <v>87</v>
      </c>
      <c r="L859" t="s">
        <v>88</v>
      </c>
      <c r="M859">
        <v>0.99999700000000002</v>
      </c>
      <c r="N859" t="s">
        <v>2933</v>
      </c>
      <c r="O859" t="b">
        <v>0</v>
      </c>
      <c r="P859" t="s">
        <v>2934</v>
      </c>
      <c r="Q859">
        <v>4</v>
      </c>
      <c r="R859">
        <v>5.2991999999999997E-2</v>
      </c>
      <c r="S859">
        <v>54.957500000000003</v>
      </c>
      <c r="T859">
        <v>7.2262300000000004E-12</v>
      </c>
      <c r="U859">
        <v>101.05</v>
      </c>
      <c r="V859">
        <v>80.962000000000003</v>
      </c>
      <c r="W859">
        <v>97.903999999999996</v>
      </c>
      <c r="AC859" t="s">
        <v>2935</v>
      </c>
      <c r="AD859" t="s">
        <v>2936</v>
      </c>
      <c r="AE859" t="s">
        <v>2937</v>
      </c>
      <c r="AF859" t="s">
        <v>2938</v>
      </c>
      <c r="AG859" t="s">
        <v>2939</v>
      </c>
      <c r="AH859">
        <v>0.99905699999999997</v>
      </c>
      <c r="AI859">
        <v>30.25</v>
      </c>
      <c r="AJ859">
        <v>8.75358E-8</v>
      </c>
      <c r="AK859">
        <v>86.004999999999995</v>
      </c>
      <c r="AL859">
        <v>40152000</v>
      </c>
      <c r="AM859">
        <v>0.99999700000000002</v>
      </c>
      <c r="AN859">
        <v>54.957500000000003</v>
      </c>
      <c r="AO859">
        <v>5.7902099999999997E-8</v>
      </c>
      <c r="AP859">
        <v>97.903999999999996</v>
      </c>
      <c r="AQ859">
        <v>30390000</v>
      </c>
    </row>
    <row r="860" spans="1:43" x14ac:dyDescent="0.35">
      <c r="A860" t="s">
        <v>1498</v>
      </c>
      <c r="B860">
        <v>245</v>
      </c>
      <c r="C860">
        <v>245</v>
      </c>
      <c r="D860" t="s">
        <v>1498</v>
      </c>
      <c r="E860" t="s">
        <v>1503</v>
      </c>
      <c r="F860" t="s">
        <v>1499</v>
      </c>
      <c r="G860">
        <v>1</v>
      </c>
      <c r="H860" t="s">
        <v>40</v>
      </c>
      <c r="I860" t="s">
        <v>1500</v>
      </c>
      <c r="J860">
        <v>3</v>
      </c>
      <c r="K860" t="s">
        <v>254</v>
      </c>
      <c r="L860" t="s">
        <v>255</v>
      </c>
      <c r="M860">
        <v>1</v>
      </c>
      <c r="N860" t="s">
        <v>1501</v>
      </c>
      <c r="O860" t="b">
        <v>0</v>
      </c>
      <c r="P860" t="s">
        <v>1502</v>
      </c>
      <c r="Q860">
        <v>2</v>
      </c>
      <c r="R860">
        <v>-8.4891999999999995E-2</v>
      </c>
      <c r="S860">
        <v>79.453999999999994</v>
      </c>
      <c r="T860">
        <v>9.8452499999999998E-3</v>
      </c>
      <c r="U860">
        <v>96.171000000000006</v>
      </c>
      <c r="V860">
        <v>62.280999999999999</v>
      </c>
      <c r="W860">
        <v>96.171000000000006</v>
      </c>
      <c r="AM860">
        <v>1</v>
      </c>
      <c r="AN860">
        <v>79.453999999999994</v>
      </c>
      <c r="AO860">
        <v>9.8452499999999998E-3</v>
      </c>
      <c r="AP860">
        <v>96.171000000000006</v>
      </c>
      <c r="AQ860">
        <v>45477000</v>
      </c>
    </row>
    <row r="861" spans="1:43" x14ac:dyDescent="0.35">
      <c r="A861" t="s">
        <v>3876</v>
      </c>
      <c r="B861">
        <v>555</v>
      </c>
      <c r="C861">
        <v>555</v>
      </c>
      <c r="D861" t="s">
        <v>3876</v>
      </c>
      <c r="E861" t="s">
        <v>54</v>
      </c>
      <c r="F861" t="s">
        <v>3877</v>
      </c>
      <c r="G861">
        <v>1</v>
      </c>
      <c r="H861" t="s">
        <v>40</v>
      </c>
      <c r="I861" t="s">
        <v>3878</v>
      </c>
      <c r="J861">
        <v>8</v>
      </c>
      <c r="M861">
        <v>0.98231800000000002</v>
      </c>
      <c r="N861" t="s">
        <v>3879</v>
      </c>
      <c r="O861" t="b">
        <v>0</v>
      </c>
      <c r="P861" t="s">
        <v>3880</v>
      </c>
      <c r="Q861">
        <v>2</v>
      </c>
      <c r="R861">
        <v>1.7913999999999999E-2</v>
      </c>
      <c r="S861">
        <v>17.447199999999999</v>
      </c>
      <c r="T861">
        <v>1.62693E-2</v>
      </c>
      <c r="U861">
        <v>106.62</v>
      </c>
      <c r="V861">
        <v>14.08</v>
      </c>
      <c r="W861">
        <v>106.62</v>
      </c>
      <c r="AM861">
        <v>0.98231800000000002</v>
      </c>
      <c r="AN861">
        <v>17.447199999999999</v>
      </c>
      <c r="AO861">
        <v>1.62693E-2</v>
      </c>
      <c r="AP861">
        <v>106.62</v>
      </c>
      <c r="AQ861">
        <v>12081000</v>
      </c>
    </row>
    <row r="862" spans="1:43" x14ac:dyDescent="0.35">
      <c r="A862" t="s">
        <v>3881</v>
      </c>
      <c r="B862">
        <v>1056</v>
      </c>
      <c r="C862">
        <v>1056</v>
      </c>
      <c r="D862" t="s">
        <v>3881</v>
      </c>
      <c r="E862" t="s">
        <v>3469</v>
      </c>
      <c r="F862" t="s">
        <v>3882</v>
      </c>
      <c r="G862">
        <v>1</v>
      </c>
      <c r="H862" t="s">
        <v>40</v>
      </c>
      <c r="I862" t="s">
        <v>3883</v>
      </c>
      <c r="J862">
        <v>6</v>
      </c>
      <c r="M862">
        <v>0.79827599999999999</v>
      </c>
      <c r="N862" t="s">
        <v>3884</v>
      </c>
      <c r="O862" t="b">
        <v>0</v>
      </c>
      <c r="P862" t="s">
        <v>3885</v>
      </c>
      <c r="Q862">
        <v>2</v>
      </c>
      <c r="R862">
        <v>0.11268</v>
      </c>
      <c r="S862">
        <v>5.9739399999999998</v>
      </c>
      <c r="T862">
        <v>1.9212400000000001E-2</v>
      </c>
      <c r="U862">
        <v>58.698999999999998</v>
      </c>
      <c r="V862">
        <v>13.266</v>
      </c>
      <c r="W862">
        <v>58.698999999999998</v>
      </c>
      <c r="AM862">
        <v>0.79827599999999999</v>
      </c>
      <c r="AN862">
        <v>5.9739399999999998</v>
      </c>
      <c r="AO862">
        <v>1.9212400000000001E-2</v>
      </c>
      <c r="AP862">
        <v>58.698999999999998</v>
      </c>
      <c r="AQ862">
        <v>3370600</v>
      </c>
    </row>
    <row r="863" spans="1:43" x14ac:dyDescent="0.35">
      <c r="A863" t="s">
        <v>2830</v>
      </c>
      <c r="B863">
        <v>221</v>
      </c>
      <c r="C863">
        <v>221</v>
      </c>
      <c r="D863" t="s">
        <v>2830</v>
      </c>
      <c r="E863" t="s">
        <v>2835</v>
      </c>
      <c r="F863" t="s">
        <v>2831</v>
      </c>
      <c r="G863">
        <v>1</v>
      </c>
      <c r="H863" t="s">
        <v>40</v>
      </c>
      <c r="I863" t="s">
        <v>2832</v>
      </c>
      <c r="J863">
        <v>3</v>
      </c>
      <c r="M863">
        <v>1</v>
      </c>
      <c r="N863" t="s">
        <v>2833</v>
      </c>
      <c r="O863" t="b">
        <v>0</v>
      </c>
      <c r="P863" t="s">
        <v>2834</v>
      </c>
      <c r="Q863">
        <v>3</v>
      </c>
      <c r="R863">
        <v>0.34017999999999998</v>
      </c>
      <c r="S863">
        <v>95.501900000000006</v>
      </c>
      <c r="T863">
        <v>2.69279E-5</v>
      </c>
      <c r="U863">
        <v>96.82</v>
      </c>
      <c r="V863">
        <v>73.144000000000005</v>
      </c>
      <c r="W863">
        <v>96.82</v>
      </c>
      <c r="AM863">
        <v>1</v>
      </c>
      <c r="AN863">
        <v>95.501900000000006</v>
      </c>
      <c r="AO863">
        <v>2.69279E-5</v>
      </c>
      <c r="AP863">
        <v>96.82</v>
      </c>
      <c r="AQ863">
        <v>24781000</v>
      </c>
    </row>
    <row r="864" spans="1:43" x14ac:dyDescent="0.35">
      <c r="A864" t="s">
        <v>473</v>
      </c>
      <c r="B864">
        <v>79</v>
      </c>
      <c r="C864">
        <v>79</v>
      </c>
      <c r="D864" t="s">
        <v>473</v>
      </c>
      <c r="E864" t="s">
        <v>482</v>
      </c>
      <c r="F864" t="s">
        <v>474</v>
      </c>
      <c r="G864">
        <v>1</v>
      </c>
      <c r="H864" t="s">
        <v>40</v>
      </c>
      <c r="I864" t="s">
        <v>475</v>
      </c>
      <c r="J864">
        <v>6</v>
      </c>
      <c r="K864" t="s">
        <v>131</v>
      </c>
      <c r="L864" t="s">
        <v>132</v>
      </c>
      <c r="M864">
        <v>1</v>
      </c>
      <c r="N864" t="s">
        <v>476</v>
      </c>
      <c r="O864" t="b">
        <v>0</v>
      </c>
      <c r="P864" t="s">
        <v>477</v>
      </c>
      <c r="Q864">
        <v>2</v>
      </c>
      <c r="R864">
        <v>0.55228999999999995</v>
      </c>
      <c r="S864">
        <v>94.552999999999997</v>
      </c>
      <c r="T864">
        <v>8.8234400000000001E-10</v>
      </c>
      <c r="U864">
        <v>168.31</v>
      </c>
      <c r="V864">
        <v>123.99</v>
      </c>
      <c r="W864">
        <v>121.56</v>
      </c>
      <c r="AC864" t="s">
        <v>203</v>
      </c>
      <c r="AD864" t="s">
        <v>478</v>
      </c>
      <c r="AE864" t="s">
        <v>479</v>
      </c>
      <c r="AF864" t="s">
        <v>480</v>
      </c>
      <c r="AG864" t="s">
        <v>481</v>
      </c>
      <c r="AM864">
        <v>1</v>
      </c>
      <c r="AN864">
        <v>106.22</v>
      </c>
      <c r="AO864">
        <v>8.8234400000000001E-10</v>
      </c>
      <c r="AP864">
        <v>168.31</v>
      </c>
      <c r="AQ864">
        <v>28346000</v>
      </c>
    </row>
    <row r="865" spans="1:43" x14ac:dyDescent="0.35">
      <c r="A865" t="s">
        <v>473</v>
      </c>
      <c r="B865">
        <v>30</v>
      </c>
      <c r="C865">
        <v>30</v>
      </c>
      <c r="D865" t="s">
        <v>473</v>
      </c>
      <c r="E865" t="s">
        <v>482</v>
      </c>
      <c r="F865" t="s">
        <v>474</v>
      </c>
      <c r="G865">
        <v>1</v>
      </c>
      <c r="H865" t="s">
        <v>40</v>
      </c>
      <c r="I865" t="s">
        <v>1031</v>
      </c>
      <c r="J865">
        <v>1</v>
      </c>
      <c r="K865" t="s">
        <v>131</v>
      </c>
      <c r="L865" t="s">
        <v>132</v>
      </c>
      <c r="M865">
        <v>1</v>
      </c>
      <c r="N865" t="s">
        <v>1032</v>
      </c>
      <c r="O865" t="b">
        <v>0</v>
      </c>
      <c r="P865" t="s">
        <v>1033</v>
      </c>
      <c r="Q865">
        <v>3</v>
      </c>
      <c r="R865">
        <v>0.34893999999999997</v>
      </c>
      <c r="S865">
        <v>53.564500000000002</v>
      </c>
      <c r="T865">
        <v>3.1777699999999999E-4</v>
      </c>
      <c r="U865">
        <v>53.564999999999998</v>
      </c>
      <c r="V865">
        <v>41.646999999999998</v>
      </c>
      <c r="W865">
        <v>53.564999999999998</v>
      </c>
      <c r="AM865">
        <v>1</v>
      </c>
      <c r="AN865">
        <v>53.564500000000002</v>
      </c>
      <c r="AO865">
        <v>3.1777699999999999E-4</v>
      </c>
      <c r="AP865">
        <v>53.564999999999998</v>
      </c>
      <c r="AQ865">
        <v>5054500</v>
      </c>
    </row>
    <row r="866" spans="1:43" x14ac:dyDescent="0.35">
      <c r="A866" t="s">
        <v>473</v>
      </c>
      <c r="B866">
        <v>13</v>
      </c>
      <c r="C866">
        <v>13</v>
      </c>
      <c r="D866" t="s">
        <v>473</v>
      </c>
      <c r="E866" t="s">
        <v>482</v>
      </c>
      <c r="F866" t="s">
        <v>474</v>
      </c>
      <c r="G866">
        <v>1</v>
      </c>
      <c r="H866" t="s">
        <v>40</v>
      </c>
      <c r="I866" t="s">
        <v>5972</v>
      </c>
      <c r="J866">
        <v>5</v>
      </c>
      <c r="K866" t="s">
        <v>368</v>
      </c>
      <c r="L866" t="s">
        <v>369</v>
      </c>
      <c r="M866">
        <v>0.99999899999999997</v>
      </c>
      <c r="N866" t="s">
        <v>5973</v>
      </c>
      <c r="O866" t="b">
        <v>0</v>
      </c>
      <c r="P866" t="s">
        <v>5974</v>
      </c>
      <c r="Q866">
        <v>4</v>
      </c>
      <c r="R866">
        <v>0.10432</v>
      </c>
      <c r="S866">
        <v>63.589799999999997</v>
      </c>
      <c r="T866">
        <v>1.65739E-7</v>
      </c>
      <c r="U866">
        <v>64.522000000000006</v>
      </c>
      <c r="V866">
        <v>57.103999999999999</v>
      </c>
      <c r="W866">
        <v>64.522000000000006</v>
      </c>
      <c r="AM866">
        <v>0.99999899999999997</v>
      </c>
      <c r="AN866">
        <v>63.589799999999997</v>
      </c>
      <c r="AO866">
        <v>1.65739E-7</v>
      </c>
      <c r="AP866">
        <v>64.522000000000006</v>
      </c>
      <c r="AQ866">
        <v>17140000</v>
      </c>
    </row>
    <row r="867" spans="1:43" x14ac:dyDescent="0.35">
      <c r="A867" t="s">
        <v>773</v>
      </c>
      <c r="B867">
        <v>14</v>
      </c>
      <c r="C867">
        <v>14</v>
      </c>
      <c r="D867" t="s">
        <v>773</v>
      </c>
      <c r="E867" t="s">
        <v>778</v>
      </c>
      <c r="F867" t="s">
        <v>774</v>
      </c>
      <c r="G867">
        <v>1</v>
      </c>
      <c r="H867" t="s">
        <v>40</v>
      </c>
      <c r="I867" t="s">
        <v>775</v>
      </c>
      <c r="J867">
        <v>14</v>
      </c>
      <c r="M867">
        <v>1</v>
      </c>
      <c r="N867" t="s">
        <v>776</v>
      </c>
      <c r="O867" t="b">
        <v>0</v>
      </c>
      <c r="P867" t="s">
        <v>777</v>
      </c>
      <c r="Q867">
        <v>3</v>
      </c>
      <c r="R867">
        <v>0.45162000000000002</v>
      </c>
      <c r="S867">
        <v>62.813200000000002</v>
      </c>
      <c r="T867">
        <v>1.15831E-7</v>
      </c>
      <c r="U867">
        <v>90.561000000000007</v>
      </c>
      <c r="V867">
        <v>87.677999999999997</v>
      </c>
      <c r="W867">
        <v>62.813000000000002</v>
      </c>
      <c r="AM867">
        <v>1</v>
      </c>
      <c r="AN867">
        <v>62.813200000000002</v>
      </c>
      <c r="AO867">
        <v>1.15831E-7</v>
      </c>
      <c r="AP867">
        <v>90.561000000000007</v>
      </c>
      <c r="AQ867">
        <v>14706000</v>
      </c>
    </row>
    <row r="868" spans="1:43" x14ac:dyDescent="0.35">
      <c r="A868" t="s">
        <v>5761</v>
      </c>
      <c r="C868">
        <v>435</v>
      </c>
      <c r="D868" t="s">
        <v>5762</v>
      </c>
      <c r="E868" t="s">
        <v>5772</v>
      </c>
      <c r="F868" t="s">
        <v>5763</v>
      </c>
      <c r="G868">
        <v>1</v>
      </c>
      <c r="H868" t="s">
        <v>40</v>
      </c>
      <c r="I868" t="s">
        <v>5764</v>
      </c>
      <c r="J868">
        <v>8</v>
      </c>
      <c r="M868">
        <v>0.92089699999999997</v>
      </c>
      <c r="N868" t="s">
        <v>5765</v>
      </c>
      <c r="O868" t="b">
        <v>0</v>
      </c>
      <c r="P868" t="s">
        <v>5766</v>
      </c>
      <c r="Q868">
        <v>2</v>
      </c>
      <c r="R868">
        <v>0.70550999999999997</v>
      </c>
      <c r="S868">
        <v>10.6602</v>
      </c>
      <c r="T868">
        <v>1.05267E-2</v>
      </c>
      <c r="U868">
        <v>80.688000000000002</v>
      </c>
      <c r="V868">
        <v>25.707000000000001</v>
      </c>
      <c r="W868">
        <v>80.688000000000002</v>
      </c>
      <c r="AC868" t="s">
        <v>5767</v>
      </c>
      <c r="AD868" t="s">
        <v>5768</v>
      </c>
      <c r="AE868" t="s">
        <v>5769</v>
      </c>
      <c r="AF868" t="s">
        <v>5770</v>
      </c>
      <c r="AG868" t="s">
        <v>5771</v>
      </c>
    </row>
    <row r="869" spans="1:43" x14ac:dyDescent="0.35">
      <c r="A869" t="s">
        <v>5761</v>
      </c>
      <c r="C869">
        <v>23</v>
      </c>
      <c r="D869" t="s">
        <v>5762</v>
      </c>
      <c r="E869" t="s">
        <v>5772</v>
      </c>
      <c r="F869" t="s">
        <v>5763</v>
      </c>
      <c r="G869">
        <v>1</v>
      </c>
      <c r="H869" t="s">
        <v>40</v>
      </c>
      <c r="I869" t="s">
        <v>7205</v>
      </c>
      <c r="J869">
        <v>4</v>
      </c>
      <c r="M869">
        <v>1</v>
      </c>
      <c r="N869" t="s">
        <v>7206</v>
      </c>
      <c r="O869" t="b">
        <v>0</v>
      </c>
      <c r="P869" t="s">
        <v>7207</v>
      </c>
      <c r="Q869">
        <v>2</v>
      </c>
      <c r="R869">
        <v>1.5037</v>
      </c>
      <c r="S869">
        <v>78.148899999999998</v>
      </c>
      <c r="T869">
        <v>7.1808699999999998E-3</v>
      </c>
      <c r="U869">
        <v>85.29</v>
      </c>
      <c r="V869">
        <v>46.54</v>
      </c>
      <c r="W869">
        <v>78.149000000000001</v>
      </c>
      <c r="AH869">
        <v>1</v>
      </c>
      <c r="AI869">
        <v>78.148899999999998</v>
      </c>
      <c r="AJ869">
        <v>7.1808699999999998E-3</v>
      </c>
      <c r="AK869">
        <v>85.29</v>
      </c>
      <c r="AL869">
        <v>35057000</v>
      </c>
      <c r="AM869">
        <v>0.99995100000000003</v>
      </c>
      <c r="AN869">
        <v>43.0929</v>
      </c>
      <c r="AO869">
        <v>1.1940600000000001E-2</v>
      </c>
      <c r="AP869">
        <v>60.398000000000003</v>
      </c>
      <c r="AQ869">
        <v>35961000</v>
      </c>
    </row>
    <row r="870" spans="1:43" x14ac:dyDescent="0.35">
      <c r="A870" t="s">
        <v>5949</v>
      </c>
      <c r="B870">
        <v>153</v>
      </c>
      <c r="C870">
        <v>153</v>
      </c>
      <c r="D870" t="s">
        <v>5949</v>
      </c>
      <c r="E870" t="s">
        <v>54</v>
      </c>
      <c r="F870" t="s">
        <v>5950</v>
      </c>
      <c r="G870">
        <v>1</v>
      </c>
      <c r="H870" t="s">
        <v>40</v>
      </c>
      <c r="I870" t="s">
        <v>5951</v>
      </c>
      <c r="J870">
        <v>1</v>
      </c>
      <c r="K870" t="s">
        <v>115</v>
      </c>
      <c r="L870" t="s">
        <v>116</v>
      </c>
      <c r="M870">
        <v>1</v>
      </c>
      <c r="N870" t="s">
        <v>5952</v>
      </c>
      <c r="O870" t="b">
        <v>0</v>
      </c>
      <c r="P870" t="s">
        <v>5953</v>
      </c>
      <c r="Q870">
        <v>2</v>
      </c>
      <c r="R870">
        <v>0.43802000000000002</v>
      </c>
      <c r="S870">
        <v>72.779700000000005</v>
      </c>
      <c r="T870">
        <v>2.2134500000000001E-2</v>
      </c>
      <c r="U870">
        <v>81.525000000000006</v>
      </c>
      <c r="V870">
        <v>42.561999999999998</v>
      </c>
      <c r="W870">
        <v>81.525000000000006</v>
      </c>
      <c r="AM870">
        <v>1</v>
      </c>
      <c r="AN870">
        <v>72.779700000000005</v>
      </c>
      <c r="AO870">
        <v>2.2134500000000001E-2</v>
      </c>
      <c r="AP870">
        <v>81.525000000000006</v>
      </c>
      <c r="AQ870">
        <v>6768800</v>
      </c>
    </row>
    <row r="871" spans="1:43" x14ac:dyDescent="0.35">
      <c r="A871" t="s">
        <v>5949</v>
      </c>
      <c r="B871">
        <v>270</v>
      </c>
      <c r="C871">
        <v>270</v>
      </c>
      <c r="D871" t="s">
        <v>5949</v>
      </c>
      <c r="E871" t="s">
        <v>54</v>
      </c>
      <c r="F871" t="s">
        <v>5950</v>
      </c>
      <c r="G871">
        <v>1</v>
      </c>
      <c r="H871" t="s">
        <v>40</v>
      </c>
      <c r="I871" t="s">
        <v>6110</v>
      </c>
      <c r="J871">
        <v>12</v>
      </c>
      <c r="K871" t="s">
        <v>254</v>
      </c>
      <c r="L871" t="s">
        <v>255</v>
      </c>
      <c r="M871">
        <v>0.95438100000000003</v>
      </c>
      <c r="N871" t="s">
        <v>6111</v>
      </c>
      <c r="O871" t="b">
        <v>0</v>
      </c>
      <c r="P871" t="s">
        <v>6112</v>
      </c>
      <c r="Q871">
        <v>3</v>
      </c>
      <c r="R871">
        <v>-2.8873000000000002</v>
      </c>
      <c r="S871">
        <v>13.8163</v>
      </c>
      <c r="T871">
        <v>9.1578299999999998E-4</v>
      </c>
      <c r="U871">
        <v>61.423000000000002</v>
      </c>
      <c r="V871">
        <v>25.712</v>
      </c>
      <c r="W871">
        <v>61.423000000000002</v>
      </c>
      <c r="AM871">
        <v>0.95438100000000003</v>
      </c>
      <c r="AN871">
        <v>13.8163</v>
      </c>
      <c r="AO871">
        <v>9.1578299999999998E-4</v>
      </c>
      <c r="AP871">
        <v>61.423000000000002</v>
      </c>
      <c r="AQ871">
        <v>3686600</v>
      </c>
    </row>
    <row r="872" spans="1:43" x14ac:dyDescent="0.35">
      <c r="A872" t="s">
        <v>4454</v>
      </c>
      <c r="B872">
        <v>852</v>
      </c>
      <c r="C872">
        <v>852</v>
      </c>
      <c r="D872" t="s">
        <v>4454</v>
      </c>
      <c r="E872" t="s">
        <v>4463</v>
      </c>
      <c r="F872" t="s">
        <v>4455</v>
      </c>
      <c r="G872">
        <v>1</v>
      </c>
      <c r="H872" t="s">
        <v>40</v>
      </c>
      <c r="I872" t="s">
        <v>4456</v>
      </c>
      <c r="J872">
        <v>1</v>
      </c>
      <c r="M872">
        <v>1</v>
      </c>
      <c r="N872" t="s">
        <v>4457</v>
      </c>
      <c r="O872" t="b">
        <v>0</v>
      </c>
      <c r="P872" t="s">
        <v>4458</v>
      </c>
      <c r="Q872">
        <v>2</v>
      </c>
      <c r="R872">
        <v>0.31330999999999998</v>
      </c>
      <c r="S872">
        <v>90.738600000000005</v>
      </c>
      <c r="T872">
        <v>1.0871500000000001E-3</v>
      </c>
      <c r="U872">
        <v>131.82</v>
      </c>
      <c r="V872">
        <v>20.212</v>
      </c>
      <c r="W872">
        <v>131.82</v>
      </c>
      <c r="X872" t="s">
        <v>203</v>
      </c>
      <c r="Y872" t="s">
        <v>4459</v>
      </c>
      <c r="Z872" t="s">
        <v>4460</v>
      </c>
      <c r="AA872" t="s">
        <v>4461</v>
      </c>
      <c r="AB872" t="s">
        <v>4462</v>
      </c>
    </row>
    <row r="873" spans="1:43" x14ac:dyDescent="0.35">
      <c r="A873" t="s">
        <v>6795</v>
      </c>
      <c r="B873">
        <v>1000</v>
      </c>
      <c r="C873">
        <v>1000</v>
      </c>
      <c r="D873" t="s">
        <v>6795</v>
      </c>
      <c r="E873" t="s">
        <v>6796</v>
      </c>
      <c r="F873" t="s">
        <v>6797</v>
      </c>
      <c r="G873">
        <v>1</v>
      </c>
      <c r="H873" t="s">
        <v>40</v>
      </c>
      <c r="I873" t="s">
        <v>6798</v>
      </c>
      <c r="J873">
        <v>1</v>
      </c>
      <c r="M873">
        <v>1</v>
      </c>
      <c r="N873" t="s">
        <v>6799</v>
      </c>
      <c r="O873" t="b">
        <v>0</v>
      </c>
      <c r="P873" t="s">
        <v>6800</v>
      </c>
      <c r="Q873">
        <v>2</v>
      </c>
      <c r="R873">
        <v>5.9476000000000001E-2</v>
      </c>
      <c r="S873">
        <v>107.547</v>
      </c>
      <c r="T873">
        <v>2.5092000000000001E-3</v>
      </c>
      <c r="U873">
        <v>118.71</v>
      </c>
      <c r="V873">
        <v>17.170000000000002</v>
      </c>
      <c r="W873">
        <v>118.71</v>
      </c>
      <c r="AM873">
        <v>1</v>
      </c>
      <c r="AN873">
        <v>107.547</v>
      </c>
      <c r="AO873">
        <v>2.5092000000000001E-3</v>
      </c>
      <c r="AP873">
        <v>118.71</v>
      </c>
      <c r="AQ873">
        <v>11409000</v>
      </c>
    </row>
    <row r="874" spans="1:43" x14ac:dyDescent="0.35">
      <c r="A874" t="s">
        <v>1006</v>
      </c>
      <c r="B874">
        <v>20</v>
      </c>
      <c r="C874">
        <v>20</v>
      </c>
      <c r="D874" t="s">
        <v>1006</v>
      </c>
      <c r="E874" t="s">
        <v>1011</v>
      </c>
      <c r="F874" t="s">
        <v>1007</v>
      </c>
      <c r="G874">
        <v>1</v>
      </c>
      <c r="H874" t="s">
        <v>40</v>
      </c>
      <c r="I874" t="s">
        <v>1008</v>
      </c>
      <c r="J874">
        <v>2</v>
      </c>
      <c r="K874" t="s">
        <v>180</v>
      </c>
      <c r="L874" t="s">
        <v>181</v>
      </c>
      <c r="M874">
        <v>1</v>
      </c>
      <c r="N874" t="s">
        <v>1009</v>
      </c>
      <c r="O874" t="b">
        <v>0</v>
      </c>
      <c r="P874" t="s">
        <v>1010</v>
      </c>
      <c r="Q874">
        <v>2</v>
      </c>
      <c r="R874">
        <v>0.32689000000000001</v>
      </c>
      <c r="S874">
        <v>93.183000000000007</v>
      </c>
      <c r="T874">
        <v>3.5356699999999999E-6</v>
      </c>
      <c r="U874">
        <v>121.13</v>
      </c>
      <c r="V874">
        <v>100.74</v>
      </c>
      <c r="W874">
        <v>95.57</v>
      </c>
      <c r="AM874">
        <v>1</v>
      </c>
      <c r="AN874">
        <v>93.183000000000007</v>
      </c>
      <c r="AO874">
        <v>3.5356699999999999E-6</v>
      </c>
      <c r="AP874">
        <v>121.13</v>
      </c>
      <c r="AQ874">
        <v>62945000</v>
      </c>
    </row>
    <row r="875" spans="1:43" x14ac:dyDescent="0.35">
      <c r="A875" t="s">
        <v>112</v>
      </c>
      <c r="B875">
        <v>37</v>
      </c>
      <c r="C875">
        <v>37</v>
      </c>
      <c r="D875" t="s">
        <v>112</v>
      </c>
      <c r="E875" t="s">
        <v>119</v>
      </c>
      <c r="F875" t="s">
        <v>1070</v>
      </c>
      <c r="G875">
        <v>1</v>
      </c>
      <c r="H875" t="s">
        <v>40</v>
      </c>
      <c r="I875" t="s">
        <v>1071</v>
      </c>
      <c r="J875">
        <v>1</v>
      </c>
      <c r="M875">
        <v>1</v>
      </c>
      <c r="N875" t="s">
        <v>1072</v>
      </c>
      <c r="O875" t="b">
        <v>0</v>
      </c>
      <c r="P875" t="s">
        <v>1073</v>
      </c>
      <c r="Q875">
        <v>3</v>
      </c>
      <c r="R875">
        <v>0.15</v>
      </c>
      <c r="S875">
        <v>79.215000000000003</v>
      </c>
      <c r="T875">
        <v>1.17822E-5</v>
      </c>
      <c r="U875">
        <v>98.942999999999998</v>
      </c>
      <c r="V875">
        <v>83.557000000000002</v>
      </c>
      <c r="W875">
        <v>79.337000000000003</v>
      </c>
      <c r="AC875" t="s">
        <v>203</v>
      </c>
      <c r="AD875" t="s">
        <v>1074</v>
      </c>
      <c r="AE875" t="s">
        <v>1075</v>
      </c>
      <c r="AF875" t="s">
        <v>1076</v>
      </c>
      <c r="AG875" t="s">
        <v>1077</v>
      </c>
      <c r="AH875">
        <v>1</v>
      </c>
      <c r="AI875">
        <v>93.458100000000002</v>
      </c>
      <c r="AJ875">
        <v>3.6268900000000001E-5</v>
      </c>
      <c r="AK875">
        <v>93.477999999999994</v>
      </c>
      <c r="AL875">
        <v>14320000</v>
      </c>
      <c r="AM875">
        <v>1</v>
      </c>
      <c r="AN875">
        <v>93.237300000000005</v>
      </c>
      <c r="AO875">
        <v>2.8740800000000001E-5</v>
      </c>
      <c r="AP875">
        <v>98.942999999999998</v>
      </c>
      <c r="AQ875">
        <v>52314000</v>
      </c>
    </row>
    <row r="876" spans="1:43" x14ac:dyDescent="0.35">
      <c r="A876" t="s">
        <v>112</v>
      </c>
      <c r="B876">
        <v>57</v>
      </c>
      <c r="C876">
        <v>57</v>
      </c>
      <c r="D876" t="s">
        <v>112</v>
      </c>
      <c r="E876" t="s">
        <v>119</v>
      </c>
      <c r="F876" t="s">
        <v>1070</v>
      </c>
      <c r="G876">
        <v>1</v>
      </c>
      <c r="H876" t="s">
        <v>40</v>
      </c>
      <c r="I876" t="s">
        <v>3400</v>
      </c>
      <c r="J876">
        <v>7</v>
      </c>
      <c r="K876" t="s">
        <v>368</v>
      </c>
      <c r="L876" t="s">
        <v>369</v>
      </c>
      <c r="M876">
        <v>1</v>
      </c>
      <c r="N876" t="s">
        <v>3401</v>
      </c>
      <c r="O876" t="b">
        <v>0</v>
      </c>
      <c r="P876" t="s">
        <v>3402</v>
      </c>
      <c r="Q876">
        <v>3</v>
      </c>
      <c r="R876">
        <v>-0.53029000000000004</v>
      </c>
      <c r="S876">
        <v>64.979399999999998</v>
      </c>
      <c r="T876">
        <v>1.3339200000000001E-10</v>
      </c>
      <c r="U876">
        <v>80.141999999999996</v>
      </c>
      <c r="V876">
        <v>74.004999999999995</v>
      </c>
      <c r="W876">
        <v>80.141999999999996</v>
      </c>
      <c r="AM876">
        <v>1</v>
      </c>
      <c r="AN876">
        <v>64.979399999999998</v>
      </c>
      <c r="AO876">
        <v>1.3339200000000001E-10</v>
      </c>
      <c r="AP876">
        <v>80.141999999999996</v>
      </c>
      <c r="AQ876">
        <v>11477000</v>
      </c>
    </row>
    <row r="877" spans="1:43" x14ac:dyDescent="0.35">
      <c r="A877" t="s">
        <v>112</v>
      </c>
      <c r="B877">
        <v>22</v>
      </c>
      <c r="C877">
        <v>22</v>
      </c>
      <c r="D877" t="s">
        <v>112</v>
      </c>
      <c r="E877" t="s">
        <v>119</v>
      </c>
      <c r="F877" t="s">
        <v>1070</v>
      </c>
      <c r="G877">
        <v>1</v>
      </c>
      <c r="H877" t="s">
        <v>40</v>
      </c>
      <c r="I877" t="s">
        <v>5984</v>
      </c>
      <c r="J877">
        <v>11</v>
      </c>
      <c r="K877" t="s">
        <v>368</v>
      </c>
      <c r="L877" t="s">
        <v>369</v>
      </c>
      <c r="M877">
        <v>0.99971600000000005</v>
      </c>
      <c r="N877" t="s">
        <v>5985</v>
      </c>
      <c r="O877" t="b">
        <v>0</v>
      </c>
      <c r="P877" t="s">
        <v>5986</v>
      </c>
      <c r="Q877">
        <v>3</v>
      </c>
      <c r="R877">
        <v>-3.7373999999999998E-2</v>
      </c>
      <c r="S877">
        <v>35.466500000000003</v>
      </c>
      <c r="T877">
        <v>1.00218E-6</v>
      </c>
      <c r="U877">
        <v>86.497</v>
      </c>
      <c r="V877">
        <v>68.36</v>
      </c>
      <c r="W877">
        <v>86.497</v>
      </c>
      <c r="AM877">
        <v>0.99971600000000005</v>
      </c>
      <c r="AN877">
        <v>35.466500000000003</v>
      </c>
      <c r="AO877">
        <v>1.00218E-6</v>
      </c>
      <c r="AP877">
        <v>86.497</v>
      </c>
      <c r="AQ877">
        <v>20186000</v>
      </c>
    </row>
    <row r="878" spans="1:43" x14ac:dyDescent="0.35">
      <c r="A878" t="s">
        <v>112</v>
      </c>
      <c r="B878">
        <v>98</v>
      </c>
      <c r="C878">
        <v>98</v>
      </c>
      <c r="D878" t="s">
        <v>112</v>
      </c>
      <c r="E878" t="s">
        <v>119</v>
      </c>
      <c r="F878" t="s">
        <v>1070</v>
      </c>
      <c r="G878">
        <v>1</v>
      </c>
      <c r="H878" t="s">
        <v>40</v>
      </c>
      <c r="I878" t="s">
        <v>6801</v>
      </c>
      <c r="J878">
        <v>4</v>
      </c>
      <c r="M878">
        <v>1</v>
      </c>
      <c r="N878" t="s">
        <v>6802</v>
      </c>
      <c r="O878" t="b">
        <v>0</v>
      </c>
      <c r="P878" t="s">
        <v>6803</v>
      </c>
      <c r="Q878">
        <v>3</v>
      </c>
      <c r="R878">
        <v>-0.40649999999999997</v>
      </c>
      <c r="S878">
        <v>40.496400000000001</v>
      </c>
      <c r="T878">
        <v>7.74137E-3</v>
      </c>
      <c r="U878">
        <v>40.496000000000002</v>
      </c>
      <c r="V878">
        <v>23.285</v>
      </c>
      <c r="W878">
        <v>40.496000000000002</v>
      </c>
      <c r="AM878">
        <v>1</v>
      </c>
      <c r="AN878">
        <v>40.496400000000001</v>
      </c>
      <c r="AO878">
        <v>7.74137E-3</v>
      </c>
      <c r="AP878">
        <v>40.496000000000002</v>
      </c>
    </row>
    <row r="879" spans="1:43" x14ac:dyDescent="0.35">
      <c r="A879" t="s">
        <v>111</v>
      </c>
      <c r="C879">
        <v>158</v>
      </c>
      <c r="D879" t="s">
        <v>112</v>
      </c>
      <c r="E879" t="s">
        <v>119</v>
      </c>
      <c r="F879" t="s">
        <v>113</v>
      </c>
      <c r="G879">
        <v>1</v>
      </c>
      <c r="H879" t="s">
        <v>40</v>
      </c>
      <c r="I879" t="s">
        <v>114</v>
      </c>
      <c r="J879">
        <v>7</v>
      </c>
      <c r="K879" t="s">
        <v>115</v>
      </c>
      <c r="L879" t="s">
        <v>116</v>
      </c>
      <c r="M879">
        <v>1</v>
      </c>
      <c r="N879" t="s">
        <v>117</v>
      </c>
      <c r="O879" t="b">
        <v>0</v>
      </c>
      <c r="P879" t="s">
        <v>118</v>
      </c>
      <c r="Q879">
        <v>3</v>
      </c>
      <c r="R879">
        <v>0.25918000000000002</v>
      </c>
      <c r="S879">
        <v>42.4255</v>
      </c>
      <c r="T879">
        <v>9.3912900000000003E-4</v>
      </c>
      <c r="U879">
        <v>64.103999999999999</v>
      </c>
      <c r="V879">
        <v>50.402000000000001</v>
      </c>
      <c r="W879">
        <v>42.426000000000002</v>
      </c>
      <c r="AM879">
        <v>1</v>
      </c>
      <c r="AN879">
        <v>64.103499999999997</v>
      </c>
      <c r="AO879">
        <v>9.3912900000000003E-4</v>
      </c>
      <c r="AP879">
        <v>64.103999999999999</v>
      </c>
      <c r="AQ879">
        <v>15713000</v>
      </c>
    </row>
    <row r="880" spans="1:43" x14ac:dyDescent="0.35">
      <c r="A880" t="s">
        <v>7176</v>
      </c>
      <c r="C880">
        <v>36</v>
      </c>
      <c r="D880" t="s">
        <v>112</v>
      </c>
      <c r="E880" t="s">
        <v>119</v>
      </c>
      <c r="F880" t="s">
        <v>113</v>
      </c>
      <c r="G880">
        <v>1</v>
      </c>
      <c r="H880" t="s">
        <v>40</v>
      </c>
      <c r="I880" t="s">
        <v>7177</v>
      </c>
      <c r="J880">
        <v>8</v>
      </c>
      <c r="M880">
        <v>0.89071900000000004</v>
      </c>
      <c r="N880" t="s">
        <v>7178</v>
      </c>
      <c r="O880" t="b">
        <v>0</v>
      </c>
      <c r="P880" t="s">
        <v>7179</v>
      </c>
      <c r="Q880">
        <v>2</v>
      </c>
      <c r="R880">
        <v>0.54988999999999999</v>
      </c>
      <c r="S880">
        <v>9.1119500000000002</v>
      </c>
      <c r="T880">
        <v>2.2825499999999999E-3</v>
      </c>
      <c r="U880">
        <v>81.625</v>
      </c>
      <c r="V880">
        <v>46.87</v>
      </c>
      <c r="W880">
        <v>72.927999999999997</v>
      </c>
      <c r="X880" t="s">
        <v>7180</v>
      </c>
      <c r="Y880" t="s">
        <v>7181</v>
      </c>
      <c r="Z880" t="s">
        <v>7182</v>
      </c>
      <c r="AA880" t="s">
        <v>7183</v>
      </c>
      <c r="AH880">
        <v>0.88716300000000003</v>
      </c>
      <c r="AI880">
        <v>8.9555199999999999</v>
      </c>
      <c r="AJ880">
        <v>2.2825499999999999E-3</v>
      </c>
      <c r="AK880">
        <v>81.625</v>
      </c>
      <c r="AL880">
        <v>12706000</v>
      </c>
      <c r="AM880">
        <v>0.84973100000000001</v>
      </c>
      <c r="AN880">
        <v>7.5241300000000004</v>
      </c>
      <c r="AO880">
        <v>2.9382599999999998E-2</v>
      </c>
      <c r="AP880">
        <v>41.399000000000001</v>
      </c>
      <c r="AQ880">
        <v>3196200</v>
      </c>
    </row>
    <row r="881" spans="1:43" x14ac:dyDescent="0.35">
      <c r="A881" t="s">
        <v>6804</v>
      </c>
      <c r="B881">
        <v>203</v>
      </c>
      <c r="C881">
        <v>203</v>
      </c>
      <c r="D881" t="s">
        <v>6804</v>
      </c>
      <c r="E881" t="s">
        <v>6805</v>
      </c>
      <c r="F881" t="s">
        <v>6806</v>
      </c>
      <c r="G881">
        <v>1</v>
      </c>
      <c r="H881" t="s">
        <v>40</v>
      </c>
      <c r="I881" t="s">
        <v>6807</v>
      </c>
      <c r="J881">
        <v>7</v>
      </c>
      <c r="M881">
        <v>0.99319299999999999</v>
      </c>
      <c r="N881" t="s">
        <v>6808</v>
      </c>
      <c r="O881" t="b">
        <v>0</v>
      </c>
      <c r="P881" t="s">
        <v>6809</v>
      </c>
      <c r="Q881">
        <v>3</v>
      </c>
      <c r="R881">
        <v>-0.32140000000000002</v>
      </c>
      <c r="S881">
        <v>21.640499999999999</v>
      </c>
      <c r="T881">
        <v>2.4989700000000001E-3</v>
      </c>
      <c r="U881">
        <v>53.237000000000002</v>
      </c>
      <c r="V881">
        <v>53.237000000000002</v>
      </c>
      <c r="W881">
        <v>53.237000000000002</v>
      </c>
      <c r="AM881">
        <v>0.99319299999999999</v>
      </c>
      <c r="AN881">
        <v>21.640499999999999</v>
      </c>
      <c r="AO881">
        <v>2.4989700000000001E-3</v>
      </c>
      <c r="AP881">
        <v>53.237000000000002</v>
      </c>
      <c r="AQ881">
        <v>5148900</v>
      </c>
    </row>
    <row r="882" spans="1:43" x14ac:dyDescent="0.35">
      <c r="A882" t="s">
        <v>425</v>
      </c>
      <c r="B882">
        <v>178</v>
      </c>
      <c r="C882">
        <v>178</v>
      </c>
      <c r="D882" t="s">
        <v>425</v>
      </c>
      <c r="E882" t="s">
        <v>434</v>
      </c>
      <c r="F882" t="s">
        <v>426</v>
      </c>
      <c r="G882">
        <v>1</v>
      </c>
      <c r="H882" t="s">
        <v>40</v>
      </c>
      <c r="I882" t="s">
        <v>427</v>
      </c>
      <c r="J882">
        <v>1</v>
      </c>
      <c r="M882">
        <v>1</v>
      </c>
      <c r="N882" t="s">
        <v>428</v>
      </c>
      <c r="O882" t="b">
        <v>0</v>
      </c>
      <c r="P882" t="s">
        <v>429</v>
      </c>
      <c r="Q882">
        <v>2</v>
      </c>
      <c r="R882">
        <v>-4.9078000000000001E-4</v>
      </c>
      <c r="S882">
        <v>90.860600000000005</v>
      </c>
      <c r="T882">
        <v>2.0553600000000001E-4</v>
      </c>
      <c r="U882">
        <v>115.37</v>
      </c>
      <c r="V882">
        <v>80.680000000000007</v>
      </c>
      <c r="W882">
        <v>90.861000000000004</v>
      </c>
      <c r="AC882" t="s">
        <v>203</v>
      </c>
      <c r="AD882" t="s">
        <v>430</v>
      </c>
      <c r="AE882" t="s">
        <v>431</v>
      </c>
      <c r="AF882" t="s">
        <v>432</v>
      </c>
      <c r="AG882" t="s">
        <v>433</v>
      </c>
      <c r="AM882">
        <v>1</v>
      </c>
      <c r="AN882">
        <v>97.463099999999997</v>
      </c>
      <c r="AO882">
        <v>2.0553600000000001E-4</v>
      </c>
      <c r="AP882">
        <v>97.462999999999994</v>
      </c>
      <c r="AQ882">
        <v>290580000</v>
      </c>
    </row>
    <row r="883" spans="1:43" x14ac:dyDescent="0.35">
      <c r="A883" t="s">
        <v>425</v>
      </c>
      <c r="B883">
        <v>248</v>
      </c>
      <c r="C883">
        <v>248</v>
      </c>
      <c r="D883" t="s">
        <v>425</v>
      </c>
      <c r="E883" t="s">
        <v>434</v>
      </c>
      <c r="F883" t="s">
        <v>426</v>
      </c>
      <c r="G883">
        <v>1</v>
      </c>
      <c r="H883" t="s">
        <v>40</v>
      </c>
      <c r="I883" t="s">
        <v>6810</v>
      </c>
      <c r="J883">
        <v>10</v>
      </c>
      <c r="M883">
        <v>0.99102999999999997</v>
      </c>
      <c r="N883" t="s">
        <v>6811</v>
      </c>
      <c r="O883" t="b">
        <v>0</v>
      </c>
      <c r="P883" t="s">
        <v>6812</v>
      </c>
      <c r="Q883">
        <v>3</v>
      </c>
      <c r="R883">
        <v>-2.8264999999999998E-2</v>
      </c>
      <c r="S883">
        <v>20.435700000000001</v>
      </c>
      <c r="T883">
        <v>1.0543499999999999E-3</v>
      </c>
      <c r="U883">
        <v>66.325999999999993</v>
      </c>
      <c r="V883">
        <v>50.954000000000001</v>
      </c>
      <c r="W883">
        <v>66.325999999999993</v>
      </c>
      <c r="AM883">
        <v>0.99102999999999997</v>
      </c>
      <c r="AN883">
        <v>20.435700000000001</v>
      </c>
      <c r="AO883">
        <v>1.0543499999999999E-3</v>
      </c>
      <c r="AP883">
        <v>66.325999999999993</v>
      </c>
      <c r="AQ883">
        <v>20977000</v>
      </c>
    </row>
    <row r="884" spans="1:43" x14ac:dyDescent="0.35">
      <c r="A884" t="s">
        <v>6813</v>
      </c>
      <c r="B884">
        <v>1500</v>
      </c>
      <c r="C884">
        <v>1500</v>
      </c>
      <c r="D884" t="s">
        <v>6813</v>
      </c>
      <c r="E884" t="s">
        <v>151</v>
      </c>
      <c r="F884" t="s">
        <v>6814</v>
      </c>
      <c r="G884">
        <v>1</v>
      </c>
      <c r="H884" t="s">
        <v>40</v>
      </c>
      <c r="I884" t="s">
        <v>6815</v>
      </c>
      <c r="J884">
        <v>9</v>
      </c>
      <c r="M884">
        <v>0.99999300000000002</v>
      </c>
      <c r="N884" t="s">
        <v>6816</v>
      </c>
      <c r="O884" t="b">
        <v>0</v>
      </c>
      <c r="P884" t="s">
        <v>6817</v>
      </c>
      <c r="Q884">
        <v>3</v>
      </c>
      <c r="R884">
        <v>0.98909999999999998</v>
      </c>
      <c r="S884">
        <v>51.273899999999998</v>
      </c>
      <c r="T884">
        <v>1.15765E-10</v>
      </c>
      <c r="U884">
        <v>68.42</v>
      </c>
      <c r="V884">
        <v>60.075000000000003</v>
      </c>
      <c r="W884">
        <v>68.42</v>
      </c>
      <c r="AM884">
        <v>0.99999300000000002</v>
      </c>
      <c r="AN884">
        <v>51.273899999999998</v>
      </c>
      <c r="AO884">
        <v>1.15765E-10</v>
      </c>
      <c r="AP884">
        <v>68.42</v>
      </c>
      <c r="AQ884">
        <v>15657000</v>
      </c>
    </row>
    <row r="885" spans="1:43" x14ac:dyDescent="0.35">
      <c r="A885" t="s">
        <v>2920</v>
      </c>
      <c r="B885">
        <v>27</v>
      </c>
      <c r="C885">
        <v>27</v>
      </c>
      <c r="D885" t="s">
        <v>2920</v>
      </c>
      <c r="E885" t="s">
        <v>2925</v>
      </c>
      <c r="F885" t="s">
        <v>2921</v>
      </c>
      <c r="G885">
        <v>1</v>
      </c>
      <c r="H885" t="s">
        <v>40</v>
      </c>
      <c r="I885" t="s">
        <v>2922</v>
      </c>
      <c r="J885">
        <v>3</v>
      </c>
      <c r="K885" t="s">
        <v>180</v>
      </c>
      <c r="L885" t="s">
        <v>181</v>
      </c>
      <c r="M885">
        <v>0.99999700000000002</v>
      </c>
      <c r="N885" t="s">
        <v>2923</v>
      </c>
      <c r="O885" t="b">
        <v>0</v>
      </c>
      <c r="P885" t="s">
        <v>2924</v>
      </c>
      <c r="Q885">
        <v>2</v>
      </c>
      <c r="R885">
        <v>0.96516999999999997</v>
      </c>
      <c r="S885">
        <v>56.046799999999998</v>
      </c>
      <c r="T885">
        <v>5.07114E-3</v>
      </c>
      <c r="U885">
        <v>65.043000000000006</v>
      </c>
      <c r="V885">
        <v>35.375999999999998</v>
      </c>
      <c r="W885">
        <v>65.043000000000006</v>
      </c>
      <c r="AM885">
        <v>0.99999700000000002</v>
      </c>
      <c r="AN885">
        <v>56.046799999999998</v>
      </c>
      <c r="AO885">
        <v>5.07114E-3</v>
      </c>
      <c r="AP885">
        <v>65.043000000000006</v>
      </c>
      <c r="AQ885">
        <v>9782500</v>
      </c>
    </row>
    <row r="886" spans="1:43" x14ac:dyDescent="0.35">
      <c r="A886" t="s">
        <v>2920</v>
      </c>
      <c r="B886">
        <v>36</v>
      </c>
      <c r="C886">
        <v>36</v>
      </c>
      <c r="D886" t="s">
        <v>2920</v>
      </c>
      <c r="E886" t="s">
        <v>2925</v>
      </c>
      <c r="F886" t="s">
        <v>2921</v>
      </c>
      <c r="G886">
        <v>1</v>
      </c>
      <c r="H886" t="s">
        <v>40</v>
      </c>
      <c r="I886" t="s">
        <v>4132</v>
      </c>
      <c r="J886">
        <v>9</v>
      </c>
      <c r="M886">
        <v>0.84567499999999995</v>
      </c>
      <c r="N886" t="s">
        <v>4133</v>
      </c>
      <c r="O886" t="b">
        <v>0</v>
      </c>
      <c r="P886" t="s">
        <v>4134</v>
      </c>
      <c r="Q886">
        <v>2</v>
      </c>
      <c r="R886">
        <v>-0.32778000000000002</v>
      </c>
      <c r="S886">
        <v>8.0408899999999992</v>
      </c>
      <c r="T886">
        <v>6.1116299999999998E-3</v>
      </c>
      <c r="U886">
        <v>105.2</v>
      </c>
      <c r="V886">
        <v>77.721999999999994</v>
      </c>
      <c r="W886">
        <v>105.2</v>
      </c>
      <c r="AH886">
        <v>0.5</v>
      </c>
      <c r="AJ886">
        <v>1.00144E-2</v>
      </c>
      <c r="AK886">
        <v>71.03</v>
      </c>
      <c r="AL886">
        <v>8338400</v>
      </c>
      <c r="AM886">
        <v>0.84567499999999995</v>
      </c>
      <c r="AN886">
        <v>8.0408899999999992</v>
      </c>
      <c r="AO886">
        <v>6.1116299999999998E-3</v>
      </c>
      <c r="AP886">
        <v>105.2</v>
      </c>
      <c r="AQ886">
        <v>13148000</v>
      </c>
    </row>
    <row r="887" spans="1:43" x14ac:dyDescent="0.35">
      <c r="A887" t="s">
        <v>2920</v>
      </c>
      <c r="B887">
        <v>69</v>
      </c>
      <c r="C887">
        <v>69</v>
      </c>
      <c r="D887" t="s">
        <v>2920</v>
      </c>
      <c r="E887" t="s">
        <v>2925</v>
      </c>
      <c r="F887" t="s">
        <v>2921</v>
      </c>
      <c r="G887">
        <v>1</v>
      </c>
      <c r="H887" t="s">
        <v>40</v>
      </c>
      <c r="I887" t="s">
        <v>6818</v>
      </c>
      <c r="J887">
        <v>10</v>
      </c>
      <c r="M887">
        <v>1</v>
      </c>
      <c r="N887" t="s">
        <v>6819</v>
      </c>
      <c r="O887" t="b">
        <v>0</v>
      </c>
      <c r="P887" t="s">
        <v>6820</v>
      </c>
      <c r="Q887">
        <v>3</v>
      </c>
      <c r="R887">
        <v>8.0185000000000006E-2</v>
      </c>
      <c r="S887">
        <v>87.299400000000006</v>
      </c>
      <c r="T887">
        <v>4.1432600000000002E-4</v>
      </c>
      <c r="U887">
        <v>107.79</v>
      </c>
      <c r="V887">
        <v>51.356000000000002</v>
      </c>
      <c r="W887">
        <v>91.313000000000002</v>
      </c>
      <c r="AM887">
        <v>1</v>
      </c>
      <c r="AN887">
        <v>87.299400000000006</v>
      </c>
      <c r="AO887">
        <v>4.1432600000000002E-4</v>
      </c>
      <c r="AP887">
        <v>107.79</v>
      </c>
      <c r="AQ887">
        <v>8299100</v>
      </c>
    </row>
    <row r="888" spans="1:43" x14ac:dyDescent="0.35">
      <c r="A888" t="s">
        <v>2542</v>
      </c>
      <c r="B888">
        <v>41</v>
      </c>
      <c r="C888">
        <v>41</v>
      </c>
      <c r="D888" t="s">
        <v>2542</v>
      </c>
      <c r="E888" t="s">
        <v>54</v>
      </c>
      <c r="F888" t="s">
        <v>2543</v>
      </c>
      <c r="G888">
        <v>1</v>
      </c>
      <c r="H888" t="s">
        <v>40</v>
      </c>
      <c r="I888" t="s">
        <v>2544</v>
      </c>
      <c r="J888">
        <v>2</v>
      </c>
      <c r="K888" t="s">
        <v>368</v>
      </c>
      <c r="L888" t="s">
        <v>369</v>
      </c>
      <c r="M888">
        <v>1</v>
      </c>
      <c r="N888" t="s">
        <v>2545</v>
      </c>
      <c r="O888" t="b">
        <v>0</v>
      </c>
      <c r="P888" t="s">
        <v>2546</v>
      </c>
      <c r="Q888">
        <v>2</v>
      </c>
      <c r="R888">
        <v>-0.27811000000000002</v>
      </c>
      <c r="S888">
        <v>64.310299999999998</v>
      </c>
      <c r="T888">
        <v>1.08306E-4</v>
      </c>
      <c r="U888">
        <v>110.38</v>
      </c>
      <c r="V888">
        <v>72.141999999999996</v>
      </c>
      <c r="W888">
        <v>110.38</v>
      </c>
      <c r="AM888">
        <v>1</v>
      </c>
      <c r="AN888">
        <v>64.310299999999998</v>
      </c>
      <c r="AO888">
        <v>1.08306E-4</v>
      </c>
      <c r="AP888">
        <v>110.38</v>
      </c>
      <c r="AQ888">
        <v>15414000</v>
      </c>
    </row>
    <row r="889" spans="1:43" x14ac:dyDescent="0.35">
      <c r="A889" t="s">
        <v>2542</v>
      </c>
      <c r="B889">
        <v>205</v>
      </c>
      <c r="C889">
        <v>205</v>
      </c>
      <c r="D889" t="s">
        <v>2542</v>
      </c>
      <c r="E889" t="s">
        <v>54</v>
      </c>
      <c r="F889" t="s">
        <v>2543</v>
      </c>
      <c r="G889">
        <v>1</v>
      </c>
      <c r="H889" t="s">
        <v>40</v>
      </c>
      <c r="I889" t="s">
        <v>2836</v>
      </c>
      <c r="J889">
        <v>3</v>
      </c>
      <c r="M889">
        <v>0.99998900000000002</v>
      </c>
      <c r="N889" t="s">
        <v>2837</v>
      </c>
      <c r="O889" t="b">
        <v>0</v>
      </c>
      <c r="P889" t="s">
        <v>2838</v>
      </c>
      <c r="Q889">
        <v>2</v>
      </c>
      <c r="R889">
        <v>0.24959000000000001</v>
      </c>
      <c r="S889">
        <v>49.7303</v>
      </c>
      <c r="T889">
        <v>9.4760599999999997E-3</v>
      </c>
      <c r="U889">
        <v>81.016999999999996</v>
      </c>
      <c r="V889">
        <v>49.73</v>
      </c>
      <c r="W889">
        <v>81.016999999999996</v>
      </c>
      <c r="AM889">
        <v>0.99998900000000002</v>
      </c>
      <c r="AN889">
        <v>49.7303</v>
      </c>
      <c r="AO889">
        <v>9.4760599999999997E-3</v>
      </c>
      <c r="AP889">
        <v>81.016999999999996</v>
      </c>
      <c r="AQ889">
        <v>6149400</v>
      </c>
    </row>
    <row r="890" spans="1:43" x14ac:dyDescent="0.35">
      <c r="A890" t="s">
        <v>2637</v>
      </c>
      <c r="B890">
        <v>129</v>
      </c>
      <c r="C890">
        <v>129</v>
      </c>
      <c r="D890" t="s">
        <v>2637</v>
      </c>
      <c r="E890" t="s">
        <v>2642</v>
      </c>
      <c r="F890" t="s">
        <v>2638</v>
      </c>
      <c r="G890">
        <v>1</v>
      </c>
      <c r="H890" t="s">
        <v>40</v>
      </c>
      <c r="I890" t="s">
        <v>2639</v>
      </c>
      <c r="J890">
        <v>2</v>
      </c>
      <c r="K890" t="s">
        <v>57</v>
      </c>
      <c r="L890" t="s">
        <v>58</v>
      </c>
      <c r="M890">
        <v>1</v>
      </c>
      <c r="N890" t="s">
        <v>2640</v>
      </c>
      <c r="O890" t="b">
        <v>0</v>
      </c>
      <c r="P890" t="s">
        <v>2641</v>
      </c>
      <c r="Q890">
        <v>2</v>
      </c>
      <c r="R890">
        <v>0.24922</v>
      </c>
      <c r="S890">
        <v>73.361800000000002</v>
      </c>
      <c r="T890">
        <v>6.30337E-3</v>
      </c>
      <c r="U890">
        <v>73.435000000000002</v>
      </c>
      <c r="V890">
        <v>30.126999999999999</v>
      </c>
      <c r="W890">
        <v>73.435000000000002</v>
      </c>
      <c r="AM890">
        <v>1</v>
      </c>
      <c r="AN890">
        <v>73.361800000000002</v>
      </c>
      <c r="AO890">
        <v>6.30337E-3</v>
      </c>
      <c r="AP890">
        <v>73.435000000000002</v>
      </c>
      <c r="AQ890">
        <v>9758400</v>
      </c>
    </row>
    <row r="891" spans="1:43" x14ac:dyDescent="0.35">
      <c r="A891" t="s">
        <v>5898</v>
      </c>
      <c r="B891">
        <v>220</v>
      </c>
      <c r="C891">
        <v>220</v>
      </c>
      <c r="D891" t="s">
        <v>5898</v>
      </c>
      <c r="E891" t="s">
        <v>5903</v>
      </c>
      <c r="F891" t="s">
        <v>5899</v>
      </c>
      <c r="G891">
        <v>1</v>
      </c>
      <c r="H891" t="s">
        <v>40</v>
      </c>
      <c r="I891" t="s">
        <v>5900</v>
      </c>
      <c r="J891">
        <v>1</v>
      </c>
      <c r="K891" t="s">
        <v>131</v>
      </c>
      <c r="L891" t="s">
        <v>132</v>
      </c>
      <c r="M891">
        <v>1</v>
      </c>
      <c r="N891" t="s">
        <v>5901</v>
      </c>
      <c r="O891" t="b">
        <v>0</v>
      </c>
      <c r="P891" t="s">
        <v>5902</v>
      </c>
      <c r="Q891">
        <v>3</v>
      </c>
      <c r="R891">
        <v>0.36975999999999998</v>
      </c>
      <c r="S891">
        <v>84.507400000000004</v>
      </c>
      <c r="T891">
        <v>8.8423699999999998E-5</v>
      </c>
      <c r="U891">
        <v>84.507000000000005</v>
      </c>
      <c r="V891">
        <v>76.099999999999994</v>
      </c>
      <c r="W891">
        <v>84.507000000000005</v>
      </c>
      <c r="AM891">
        <v>1</v>
      </c>
      <c r="AN891">
        <v>84.507400000000004</v>
      </c>
      <c r="AO891">
        <v>8.8423699999999998E-5</v>
      </c>
      <c r="AP891">
        <v>84.507000000000005</v>
      </c>
      <c r="AQ891">
        <v>8737100</v>
      </c>
    </row>
    <row r="892" spans="1:43" x14ac:dyDescent="0.35">
      <c r="A892" t="s">
        <v>2087</v>
      </c>
      <c r="B892">
        <v>388</v>
      </c>
      <c r="C892">
        <v>388</v>
      </c>
      <c r="D892" t="s">
        <v>2087</v>
      </c>
      <c r="E892" t="s">
        <v>1160</v>
      </c>
      <c r="F892" t="s">
        <v>2088</v>
      </c>
      <c r="G892">
        <v>1</v>
      </c>
      <c r="H892" t="s">
        <v>40</v>
      </c>
      <c r="I892" t="s">
        <v>2089</v>
      </c>
      <c r="J892">
        <v>7</v>
      </c>
      <c r="M892">
        <v>0.97953999999999997</v>
      </c>
      <c r="N892" t="s">
        <v>2090</v>
      </c>
      <c r="O892" t="b">
        <v>0</v>
      </c>
      <c r="P892" t="s">
        <v>2091</v>
      </c>
      <c r="Q892">
        <v>2</v>
      </c>
      <c r="R892">
        <v>0.15631</v>
      </c>
      <c r="S892">
        <v>16.801300000000001</v>
      </c>
      <c r="T892">
        <v>2.50125E-2</v>
      </c>
      <c r="U892">
        <v>64.102999999999994</v>
      </c>
      <c r="V892">
        <v>22.655000000000001</v>
      </c>
      <c r="W892">
        <v>64.102999999999994</v>
      </c>
      <c r="AM892">
        <v>0.97953999999999997</v>
      </c>
      <c r="AN892">
        <v>16.801300000000001</v>
      </c>
      <c r="AO892">
        <v>2.50125E-2</v>
      </c>
      <c r="AP892">
        <v>64.102999999999994</v>
      </c>
      <c r="AQ892">
        <v>3749500</v>
      </c>
    </row>
    <row r="893" spans="1:43" x14ac:dyDescent="0.35">
      <c r="A893" t="s">
        <v>2087</v>
      </c>
      <c r="B893">
        <v>18</v>
      </c>
      <c r="C893">
        <v>18</v>
      </c>
      <c r="D893" t="s">
        <v>2087</v>
      </c>
      <c r="E893" t="s">
        <v>1160</v>
      </c>
      <c r="F893" t="s">
        <v>2088</v>
      </c>
      <c r="G893">
        <v>1</v>
      </c>
      <c r="H893" t="s">
        <v>40</v>
      </c>
      <c r="I893" t="s">
        <v>3886</v>
      </c>
      <c r="J893">
        <v>18</v>
      </c>
      <c r="M893">
        <v>0.99219599999999997</v>
      </c>
      <c r="N893" t="s">
        <v>3887</v>
      </c>
      <c r="O893" t="b">
        <v>1</v>
      </c>
      <c r="P893" t="s">
        <v>3888</v>
      </c>
      <c r="Q893">
        <v>3</v>
      </c>
      <c r="R893">
        <v>1.8081</v>
      </c>
      <c r="S893">
        <v>24.0656</v>
      </c>
      <c r="T893">
        <v>1.34154E-3</v>
      </c>
      <c r="U893">
        <v>46.892000000000003</v>
      </c>
      <c r="V893">
        <v>25.216000000000001</v>
      </c>
      <c r="W893">
        <v>46.892000000000003</v>
      </c>
      <c r="AM893">
        <v>0.99219599999999997</v>
      </c>
      <c r="AN893">
        <v>24.0656</v>
      </c>
      <c r="AO893">
        <v>1.34154E-3</v>
      </c>
      <c r="AP893">
        <v>46.892000000000003</v>
      </c>
      <c r="AQ893">
        <v>1508800</v>
      </c>
    </row>
    <row r="894" spans="1:43" x14ac:dyDescent="0.35">
      <c r="A894" t="s">
        <v>1353</v>
      </c>
      <c r="B894">
        <v>327</v>
      </c>
      <c r="C894">
        <v>327</v>
      </c>
      <c r="D894" t="s">
        <v>1353</v>
      </c>
      <c r="E894" t="s">
        <v>1160</v>
      </c>
      <c r="F894" t="s">
        <v>1354</v>
      </c>
      <c r="G894">
        <v>1</v>
      </c>
      <c r="H894" t="s">
        <v>40</v>
      </c>
      <c r="I894" t="s">
        <v>1355</v>
      </c>
      <c r="J894">
        <v>7</v>
      </c>
      <c r="M894">
        <v>1</v>
      </c>
      <c r="N894" t="s">
        <v>1356</v>
      </c>
      <c r="O894" t="b">
        <v>0</v>
      </c>
      <c r="P894" t="s">
        <v>1357</v>
      </c>
      <c r="Q894">
        <v>2</v>
      </c>
      <c r="R894">
        <v>0.43269999999999997</v>
      </c>
      <c r="S894">
        <v>55.261200000000002</v>
      </c>
      <c r="T894">
        <v>1.5001700000000001E-3</v>
      </c>
      <c r="U894">
        <v>108.56</v>
      </c>
      <c r="V894">
        <v>91.352000000000004</v>
      </c>
      <c r="W894">
        <v>55.261000000000003</v>
      </c>
      <c r="X894" t="s">
        <v>203</v>
      </c>
      <c r="Y894" t="s">
        <v>1358</v>
      </c>
      <c r="Z894" t="s">
        <v>1359</v>
      </c>
      <c r="AA894" t="s">
        <v>1360</v>
      </c>
      <c r="AB894" t="s">
        <v>1361</v>
      </c>
      <c r="AM894">
        <v>1</v>
      </c>
      <c r="AN894">
        <v>75.087699999999998</v>
      </c>
      <c r="AO894">
        <v>1.5001700000000001E-3</v>
      </c>
      <c r="AP894">
        <v>108.56</v>
      </c>
      <c r="AQ894">
        <v>32241000</v>
      </c>
    </row>
    <row r="895" spans="1:43" x14ac:dyDescent="0.35">
      <c r="A895" t="s">
        <v>1353</v>
      </c>
      <c r="B895">
        <v>281</v>
      </c>
      <c r="C895">
        <v>281</v>
      </c>
      <c r="D895" t="s">
        <v>1353</v>
      </c>
      <c r="E895" t="s">
        <v>1160</v>
      </c>
      <c r="F895" t="s">
        <v>1354</v>
      </c>
      <c r="G895">
        <v>1</v>
      </c>
      <c r="H895" t="s">
        <v>40</v>
      </c>
      <c r="I895" t="s">
        <v>2252</v>
      </c>
      <c r="J895">
        <v>8</v>
      </c>
      <c r="M895">
        <v>0.99999899999999997</v>
      </c>
      <c r="N895" t="s">
        <v>2253</v>
      </c>
      <c r="O895" t="b">
        <v>0</v>
      </c>
      <c r="P895" t="s">
        <v>2254</v>
      </c>
      <c r="Q895">
        <v>3</v>
      </c>
      <c r="R895">
        <v>-0.26895999999999998</v>
      </c>
      <c r="S895">
        <v>59.267499999999998</v>
      </c>
      <c r="T895">
        <v>1.3177999999999999E-4</v>
      </c>
      <c r="U895">
        <v>116.74</v>
      </c>
      <c r="V895">
        <v>84.748000000000005</v>
      </c>
      <c r="W895">
        <v>105.03</v>
      </c>
      <c r="AM895">
        <v>0.99999899999999997</v>
      </c>
      <c r="AN895">
        <v>59.267499999999998</v>
      </c>
      <c r="AO895">
        <v>1.3177999999999999E-4</v>
      </c>
      <c r="AP895">
        <v>116.74</v>
      </c>
      <c r="AQ895">
        <v>26650000</v>
      </c>
    </row>
    <row r="896" spans="1:43" x14ac:dyDescent="0.35">
      <c r="A896" t="s">
        <v>1353</v>
      </c>
      <c r="B896">
        <v>66</v>
      </c>
      <c r="C896">
        <v>66</v>
      </c>
      <c r="D896" t="s">
        <v>1353</v>
      </c>
      <c r="E896" t="s">
        <v>1160</v>
      </c>
      <c r="F896" t="s">
        <v>1354</v>
      </c>
      <c r="G896">
        <v>1</v>
      </c>
      <c r="H896" t="s">
        <v>40</v>
      </c>
      <c r="I896" t="s">
        <v>3889</v>
      </c>
      <c r="J896">
        <v>10</v>
      </c>
      <c r="M896">
        <v>0.96926599999999996</v>
      </c>
      <c r="N896" t="s">
        <v>3890</v>
      </c>
      <c r="O896" t="b">
        <v>0</v>
      </c>
      <c r="P896" t="s">
        <v>3891</v>
      </c>
      <c r="Q896">
        <v>3</v>
      </c>
      <c r="R896">
        <v>-0.10054</v>
      </c>
      <c r="S896">
        <v>14.988300000000001</v>
      </c>
      <c r="T896">
        <v>1.14043E-3</v>
      </c>
      <c r="U896">
        <v>113.22</v>
      </c>
      <c r="V896">
        <v>57.91</v>
      </c>
      <c r="W896">
        <v>60.640999999999998</v>
      </c>
      <c r="AM896">
        <v>0.96926599999999996</v>
      </c>
      <c r="AN896">
        <v>14.988300000000001</v>
      </c>
      <c r="AO896">
        <v>1.14043E-3</v>
      </c>
      <c r="AP896">
        <v>113.22</v>
      </c>
      <c r="AQ896">
        <v>31988000</v>
      </c>
    </row>
    <row r="897" spans="1:43" x14ac:dyDescent="0.35">
      <c r="A897" t="s">
        <v>6183</v>
      </c>
      <c r="B897">
        <v>48</v>
      </c>
      <c r="C897">
        <v>48</v>
      </c>
      <c r="D897" t="s">
        <v>6183</v>
      </c>
      <c r="E897" t="s">
        <v>6184</v>
      </c>
      <c r="F897" t="s">
        <v>6185</v>
      </c>
      <c r="G897">
        <v>1</v>
      </c>
      <c r="H897" t="s">
        <v>40</v>
      </c>
      <c r="I897" t="s">
        <v>6186</v>
      </c>
      <c r="J897">
        <v>7</v>
      </c>
      <c r="K897" t="s">
        <v>87</v>
      </c>
      <c r="L897" t="s">
        <v>88</v>
      </c>
      <c r="M897">
        <v>0.98112699999999997</v>
      </c>
      <c r="N897" t="s">
        <v>6187</v>
      </c>
      <c r="O897" t="b">
        <v>0</v>
      </c>
      <c r="P897" t="s">
        <v>6188</v>
      </c>
      <c r="Q897">
        <v>3</v>
      </c>
      <c r="R897">
        <v>-1.103</v>
      </c>
      <c r="S897">
        <v>17.158899999999999</v>
      </c>
      <c r="T897">
        <v>1.1823700000000001E-3</v>
      </c>
      <c r="U897">
        <v>44.924999999999997</v>
      </c>
      <c r="V897">
        <v>30.045999999999999</v>
      </c>
      <c r="W897">
        <v>44.924999999999997</v>
      </c>
      <c r="AM897">
        <v>0.98112699999999997</v>
      </c>
      <c r="AN897">
        <v>17.158899999999999</v>
      </c>
      <c r="AO897">
        <v>1.1823700000000001E-3</v>
      </c>
      <c r="AP897">
        <v>44.924999999999997</v>
      </c>
      <c r="AQ897">
        <v>5501100</v>
      </c>
    </row>
    <row r="898" spans="1:43" x14ac:dyDescent="0.35">
      <c r="A898" t="s">
        <v>908</v>
      </c>
      <c r="B898">
        <v>46</v>
      </c>
      <c r="C898">
        <v>46</v>
      </c>
      <c r="D898" t="s">
        <v>908</v>
      </c>
      <c r="E898" t="s">
        <v>913</v>
      </c>
      <c r="F898" t="s">
        <v>909</v>
      </c>
      <c r="G898">
        <v>1</v>
      </c>
      <c r="H898" t="s">
        <v>40</v>
      </c>
      <c r="I898" t="s">
        <v>910</v>
      </c>
      <c r="J898">
        <v>1</v>
      </c>
      <c r="K898" t="s">
        <v>131</v>
      </c>
      <c r="L898" t="s">
        <v>132</v>
      </c>
      <c r="M898">
        <v>0.99999899999999997</v>
      </c>
      <c r="N898" t="s">
        <v>911</v>
      </c>
      <c r="O898" t="b">
        <v>0</v>
      </c>
      <c r="P898" t="s">
        <v>912</v>
      </c>
      <c r="Q898">
        <v>3</v>
      </c>
      <c r="R898">
        <v>0.27143</v>
      </c>
      <c r="S898">
        <v>60.489100000000001</v>
      </c>
      <c r="T898">
        <v>1.3965399999999999E-4</v>
      </c>
      <c r="U898">
        <v>60.488999999999997</v>
      </c>
      <c r="V898">
        <v>41.7</v>
      </c>
      <c r="W898">
        <v>60.488999999999997</v>
      </c>
      <c r="AM898">
        <v>0.99999899999999997</v>
      </c>
      <c r="AN898">
        <v>60.489100000000001</v>
      </c>
      <c r="AO898">
        <v>1.3965399999999999E-4</v>
      </c>
      <c r="AP898">
        <v>60.488999999999997</v>
      </c>
      <c r="AQ898">
        <v>10622000</v>
      </c>
    </row>
    <row r="899" spans="1:43" x14ac:dyDescent="0.35">
      <c r="A899" t="s">
        <v>908</v>
      </c>
      <c r="B899">
        <v>42</v>
      </c>
      <c r="C899">
        <v>42</v>
      </c>
      <c r="D899" t="s">
        <v>908</v>
      </c>
      <c r="E899" t="s">
        <v>913</v>
      </c>
      <c r="F899" t="s">
        <v>909</v>
      </c>
      <c r="G899">
        <v>1</v>
      </c>
      <c r="H899" t="s">
        <v>40</v>
      </c>
      <c r="I899" t="s">
        <v>3164</v>
      </c>
      <c r="J899">
        <v>6</v>
      </c>
      <c r="M899">
        <v>0.99896700000000005</v>
      </c>
      <c r="N899" t="s">
        <v>3165</v>
      </c>
      <c r="O899" t="b">
        <v>0</v>
      </c>
      <c r="P899" t="s">
        <v>3166</v>
      </c>
      <c r="Q899">
        <v>3</v>
      </c>
      <c r="R899">
        <v>-0.80930000000000002</v>
      </c>
      <c r="S899">
        <v>29.854800000000001</v>
      </c>
      <c r="T899">
        <v>1.13426E-2</v>
      </c>
      <c r="U899">
        <v>53.756</v>
      </c>
      <c r="V899">
        <v>40.356000000000002</v>
      </c>
      <c r="W899">
        <v>41.448</v>
      </c>
      <c r="AM899">
        <v>0.99896700000000005</v>
      </c>
      <c r="AN899">
        <v>29.854800000000001</v>
      </c>
      <c r="AO899">
        <v>1.13426E-2</v>
      </c>
      <c r="AP899">
        <v>53.756</v>
      </c>
      <c r="AQ899">
        <v>3547500</v>
      </c>
    </row>
    <row r="900" spans="1:43" x14ac:dyDescent="0.35">
      <c r="A900" t="s">
        <v>908</v>
      </c>
      <c r="B900">
        <v>92</v>
      </c>
      <c r="C900">
        <v>92</v>
      </c>
      <c r="D900" t="s">
        <v>908</v>
      </c>
      <c r="E900" t="s">
        <v>913</v>
      </c>
      <c r="F900" t="s">
        <v>909</v>
      </c>
      <c r="G900">
        <v>1</v>
      </c>
      <c r="H900" t="s">
        <v>40</v>
      </c>
      <c r="I900" t="s">
        <v>3892</v>
      </c>
      <c r="J900">
        <v>5</v>
      </c>
      <c r="M900">
        <v>0.99971399999999999</v>
      </c>
      <c r="N900" t="s">
        <v>3893</v>
      </c>
      <c r="O900" t="b">
        <v>0</v>
      </c>
      <c r="P900" t="s">
        <v>3894</v>
      </c>
      <c r="Q900">
        <v>2</v>
      </c>
      <c r="R900">
        <v>-0.85482999999999998</v>
      </c>
      <c r="S900">
        <v>35.433199999999999</v>
      </c>
      <c r="T900">
        <v>1.07256E-2</v>
      </c>
      <c r="U900">
        <v>78.516000000000005</v>
      </c>
      <c r="V900">
        <v>35.433</v>
      </c>
      <c r="W900">
        <v>78.516000000000005</v>
      </c>
      <c r="AM900">
        <v>0.99971399999999999</v>
      </c>
      <c r="AN900">
        <v>35.433199999999999</v>
      </c>
      <c r="AO900">
        <v>1.07256E-2</v>
      </c>
      <c r="AP900">
        <v>78.516000000000005</v>
      </c>
      <c r="AQ900">
        <v>3340100</v>
      </c>
    </row>
    <row r="901" spans="1:43" x14ac:dyDescent="0.35">
      <c r="A901" t="s">
        <v>1195</v>
      </c>
      <c r="B901">
        <v>170</v>
      </c>
      <c r="C901">
        <v>170</v>
      </c>
      <c r="D901" t="s">
        <v>1195</v>
      </c>
      <c r="E901" t="s">
        <v>1200</v>
      </c>
      <c r="F901" t="s">
        <v>1196</v>
      </c>
      <c r="G901">
        <v>1</v>
      </c>
      <c r="H901" t="s">
        <v>40</v>
      </c>
      <c r="I901" t="s">
        <v>1197</v>
      </c>
      <c r="J901">
        <v>9</v>
      </c>
      <c r="M901">
        <v>1</v>
      </c>
      <c r="N901" t="s">
        <v>1198</v>
      </c>
      <c r="O901" t="b">
        <v>0</v>
      </c>
      <c r="P901" t="s">
        <v>1199</v>
      </c>
      <c r="Q901">
        <v>2</v>
      </c>
      <c r="R901">
        <v>0.18007999999999999</v>
      </c>
      <c r="S901">
        <v>102.524</v>
      </c>
      <c r="T901">
        <v>6.4220900000000003E-4</v>
      </c>
      <c r="U901">
        <v>133.22999999999999</v>
      </c>
      <c r="V901">
        <v>104.27</v>
      </c>
      <c r="W901">
        <v>102.52</v>
      </c>
      <c r="AH901">
        <v>1</v>
      </c>
      <c r="AI901">
        <v>102.524</v>
      </c>
      <c r="AJ901">
        <v>1.45481E-3</v>
      </c>
      <c r="AK901">
        <v>102.52</v>
      </c>
      <c r="AL901">
        <v>9643600</v>
      </c>
      <c r="AM901">
        <v>1</v>
      </c>
      <c r="AN901">
        <v>70.941500000000005</v>
      </c>
      <c r="AO901">
        <v>6.4220900000000003E-4</v>
      </c>
      <c r="AP901">
        <v>133.22999999999999</v>
      </c>
      <c r="AQ901">
        <v>33992000</v>
      </c>
    </row>
    <row r="902" spans="1:43" x14ac:dyDescent="0.35">
      <c r="A902" t="s">
        <v>1195</v>
      </c>
      <c r="B902">
        <v>3</v>
      </c>
      <c r="C902">
        <v>3</v>
      </c>
      <c r="D902" t="s">
        <v>1195</v>
      </c>
      <c r="E902" t="s">
        <v>1200</v>
      </c>
      <c r="F902" t="s">
        <v>1196</v>
      </c>
      <c r="G902">
        <v>1</v>
      </c>
      <c r="H902" t="s">
        <v>40</v>
      </c>
      <c r="I902" t="s">
        <v>2827</v>
      </c>
      <c r="J902">
        <v>3</v>
      </c>
      <c r="M902">
        <v>0.999996</v>
      </c>
      <c r="N902" t="s">
        <v>2828</v>
      </c>
      <c r="O902" t="b">
        <v>0</v>
      </c>
      <c r="P902" t="s">
        <v>2829</v>
      </c>
      <c r="Q902">
        <v>2</v>
      </c>
      <c r="R902">
        <v>-0.66061000000000003</v>
      </c>
      <c r="S902">
        <v>54.3855</v>
      </c>
      <c r="T902">
        <v>1.5614699999999999E-3</v>
      </c>
      <c r="U902">
        <v>85.807000000000002</v>
      </c>
      <c r="V902">
        <v>49.106000000000002</v>
      </c>
      <c r="W902">
        <v>85.807000000000002</v>
      </c>
      <c r="AM902">
        <v>0.999996</v>
      </c>
      <c r="AN902">
        <v>54.3855</v>
      </c>
      <c r="AO902">
        <v>1.5614699999999999E-3</v>
      </c>
      <c r="AP902">
        <v>85.807000000000002</v>
      </c>
      <c r="AQ902">
        <v>18577000</v>
      </c>
    </row>
    <row r="903" spans="1:43" x14ac:dyDescent="0.35">
      <c r="A903" t="s">
        <v>1195</v>
      </c>
      <c r="B903">
        <v>9</v>
      </c>
      <c r="C903">
        <v>9</v>
      </c>
      <c r="D903" t="s">
        <v>1195</v>
      </c>
      <c r="E903" t="s">
        <v>1200</v>
      </c>
      <c r="F903" t="s">
        <v>1196</v>
      </c>
      <c r="G903">
        <v>1</v>
      </c>
      <c r="H903" t="s">
        <v>40</v>
      </c>
      <c r="I903" t="s">
        <v>6821</v>
      </c>
      <c r="J903">
        <v>6</v>
      </c>
      <c r="M903">
        <v>0.98999700000000002</v>
      </c>
      <c r="N903" t="s">
        <v>6822</v>
      </c>
      <c r="O903" t="b">
        <v>0</v>
      </c>
      <c r="P903" t="s">
        <v>6823</v>
      </c>
      <c r="Q903">
        <v>2</v>
      </c>
      <c r="R903">
        <v>0.23233000000000001</v>
      </c>
      <c r="S903">
        <v>19.955200000000001</v>
      </c>
      <c r="T903">
        <v>3.25603E-2</v>
      </c>
      <c r="U903">
        <v>82.451999999999998</v>
      </c>
      <c r="V903">
        <v>16.623000000000001</v>
      </c>
      <c r="W903">
        <v>78.77</v>
      </c>
      <c r="AM903">
        <v>0.98999700000000002</v>
      </c>
      <c r="AN903">
        <v>19.955200000000001</v>
      </c>
      <c r="AO903">
        <v>3.25603E-2</v>
      </c>
      <c r="AP903">
        <v>82.451999999999998</v>
      </c>
      <c r="AQ903">
        <v>31273000</v>
      </c>
    </row>
    <row r="904" spans="1:43" x14ac:dyDescent="0.35">
      <c r="A904" t="s">
        <v>4749</v>
      </c>
      <c r="B904">
        <v>44</v>
      </c>
      <c r="C904">
        <v>44</v>
      </c>
      <c r="D904" t="s">
        <v>4749</v>
      </c>
      <c r="E904" t="s">
        <v>844</v>
      </c>
      <c r="F904" t="s">
        <v>4750</v>
      </c>
      <c r="G904">
        <v>1</v>
      </c>
      <c r="H904" t="s">
        <v>40</v>
      </c>
      <c r="I904" t="s">
        <v>4751</v>
      </c>
      <c r="J904">
        <v>14</v>
      </c>
      <c r="K904" t="s">
        <v>180</v>
      </c>
      <c r="L904" t="s">
        <v>181</v>
      </c>
      <c r="M904">
        <v>0.86170199999999997</v>
      </c>
      <c r="N904" t="s">
        <v>4752</v>
      </c>
      <c r="O904" t="b">
        <v>0</v>
      </c>
      <c r="P904" t="s">
        <v>4753</v>
      </c>
      <c r="Q904">
        <v>3</v>
      </c>
      <c r="R904">
        <v>-1.4804999999999999</v>
      </c>
      <c r="S904">
        <v>8.04162</v>
      </c>
      <c r="T904">
        <v>2.0935199999999999E-5</v>
      </c>
      <c r="U904">
        <v>105.28</v>
      </c>
      <c r="V904">
        <v>87.262</v>
      </c>
      <c r="W904">
        <v>105.28</v>
      </c>
      <c r="AH904">
        <v>0.86170199999999997</v>
      </c>
      <c r="AI904">
        <v>8.04162</v>
      </c>
      <c r="AJ904">
        <v>2.0935199999999999E-5</v>
      </c>
      <c r="AK904">
        <v>105.28</v>
      </c>
      <c r="AL904">
        <v>7016600</v>
      </c>
    </row>
    <row r="905" spans="1:43" x14ac:dyDescent="0.35">
      <c r="A905" t="s">
        <v>4749</v>
      </c>
      <c r="B905">
        <v>25</v>
      </c>
      <c r="C905">
        <v>25</v>
      </c>
      <c r="D905" t="s">
        <v>4749</v>
      </c>
      <c r="E905" t="s">
        <v>844</v>
      </c>
      <c r="F905" t="s">
        <v>4750</v>
      </c>
      <c r="G905">
        <v>1</v>
      </c>
      <c r="H905" t="s">
        <v>40</v>
      </c>
      <c r="I905" t="s">
        <v>4858</v>
      </c>
      <c r="J905">
        <v>9</v>
      </c>
      <c r="K905" t="s">
        <v>48</v>
      </c>
      <c r="L905" t="s">
        <v>49</v>
      </c>
      <c r="M905">
        <v>0.98710299999999995</v>
      </c>
      <c r="N905" t="s">
        <v>4859</v>
      </c>
      <c r="O905" t="b">
        <v>0</v>
      </c>
      <c r="P905" t="s">
        <v>4860</v>
      </c>
      <c r="Q905">
        <v>2</v>
      </c>
      <c r="R905">
        <v>-5.4661000000000001E-2</v>
      </c>
      <c r="S905">
        <v>18.838799999999999</v>
      </c>
      <c r="T905">
        <v>1.30715E-3</v>
      </c>
      <c r="U905">
        <v>117.02</v>
      </c>
      <c r="V905">
        <v>61.561</v>
      </c>
      <c r="W905">
        <v>98.04</v>
      </c>
      <c r="AH905">
        <v>0.98710299999999995</v>
      </c>
      <c r="AI905">
        <v>18.838799999999999</v>
      </c>
      <c r="AJ905">
        <v>1.30715E-3</v>
      </c>
      <c r="AK905">
        <v>117.02</v>
      </c>
      <c r="AL905">
        <v>10456000</v>
      </c>
    </row>
    <row r="906" spans="1:43" x14ac:dyDescent="0.35">
      <c r="A906" t="s">
        <v>4749</v>
      </c>
      <c r="B906">
        <v>609</v>
      </c>
      <c r="C906">
        <v>609</v>
      </c>
      <c r="D906" t="s">
        <v>4749</v>
      </c>
      <c r="E906" t="s">
        <v>844</v>
      </c>
      <c r="F906" t="s">
        <v>4750</v>
      </c>
      <c r="G906">
        <v>1</v>
      </c>
      <c r="H906" t="s">
        <v>40</v>
      </c>
      <c r="I906" t="s">
        <v>5465</v>
      </c>
      <c r="J906">
        <v>10</v>
      </c>
      <c r="M906">
        <v>1</v>
      </c>
      <c r="N906" t="s">
        <v>5466</v>
      </c>
      <c r="O906" t="b">
        <v>1</v>
      </c>
      <c r="P906" t="s">
        <v>5467</v>
      </c>
      <c r="Q906">
        <v>2</v>
      </c>
      <c r="R906">
        <v>0.28978999999999999</v>
      </c>
      <c r="S906">
        <v>90.050299999999993</v>
      </c>
      <c r="T906">
        <v>4.9682600000000004E-3</v>
      </c>
      <c r="U906">
        <v>108.47</v>
      </c>
      <c r="V906">
        <v>49.12</v>
      </c>
      <c r="W906">
        <v>90.05</v>
      </c>
      <c r="AC906" t="s">
        <v>203</v>
      </c>
      <c r="AD906" t="s">
        <v>5468</v>
      </c>
      <c r="AE906" t="s">
        <v>5469</v>
      </c>
      <c r="AF906" t="s">
        <v>5470</v>
      </c>
      <c r="AG906" t="s">
        <v>5471</v>
      </c>
      <c r="AH906">
        <v>1</v>
      </c>
      <c r="AI906">
        <v>95.483000000000004</v>
      </c>
      <c r="AJ906">
        <v>4.9682600000000004E-3</v>
      </c>
      <c r="AK906">
        <v>108.47</v>
      </c>
      <c r="AL906">
        <v>61851000</v>
      </c>
    </row>
    <row r="907" spans="1:43" x14ac:dyDescent="0.35">
      <c r="A907" t="s">
        <v>658</v>
      </c>
      <c r="B907">
        <v>106</v>
      </c>
      <c r="C907">
        <v>106</v>
      </c>
      <c r="D907" t="s">
        <v>658</v>
      </c>
      <c r="E907" t="s">
        <v>667</v>
      </c>
      <c r="F907" t="s">
        <v>659</v>
      </c>
      <c r="G907">
        <v>1</v>
      </c>
      <c r="H907" t="s">
        <v>40</v>
      </c>
      <c r="I907" t="s">
        <v>660</v>
      </c>
      <c r="J907">
        <v>7</v>
      </c>
      <c r="K907" t="s">
        <v>131</v>
      </c>
      <c r="L907" t="s">
        <v>132</v>
      </c>
      <c r="M907">
        <v>1</v>
      </c>
      <c r="N907" t="s">
        <v>661</v>
      </c>
      <c r="O907" t="b">
        <v>0</v>
      </c>
      <c r="P907" t="s">
        <v>662</v>
      </c>
      <c r="Q907">
        <v>3</v>
      </c>
      <c r="R907">
        <v>0.1162</v>
      </c>
      <c r="S907">
        <v>50.087800000000001</v>
      </c>
      <c r="T907">
        <v>1.8986899999999999E-5</v>
      </c>
      <c r="U907">
        <v>140.91</v>
      </c>
      <c r="V907">
        <v>94.835999999999999</v>
      </c>
      <c r="W907">
        <v>50.088000000000001</v>
      </c>
      <c r="AC907" t="s">
        <v>203</v>
      </c>
      <c r="AD907" t="s">
        <v>663</v>
      </c>
      <c r="AE907" t="s">
        <v>664</v>
      </c>
      <c r="AF907" t="s">
        <v>665</v>
      </c>
      <c r="AG907" t="s">
        <v>666</v>
      </c>
      <c r="AH907">
        <v>1</v>
      </c>
      <c r="AI907">
        <v>81.709000000000003</v>
      </c>
      <c r="AJ907">
        <v>1.8986899999999999E-5</v>
      </c>
      <c r="AK907">
        <v>129.34</v>
      </c>
      <c r="AL907">
        <v>32162000</v>
      </c>
      <c r="AM907">
        <v>1</v>
      </c>
      <c r="AN907">
        <v>79.492000000000004</v>
      </c>
      <c r="AO907">
        <v>3.9388199999999997E-5</v>
      </c>
      <c r="AP907">
        <v>96.82</v>
      </c>
      <c r="AQ907">
        <v>35184000</v>
      </c>
    </row>
    <row r="908" spans="1:43" x14ac:dyDescent="0.35">
      <c r="A908" t="s">
        <v>658</v>
      </c>
      <c r="B908">
        <v>57</v>
      </c>
      <c r="C908">
        <v>57</v>
      </c>
      <c r="D908" t="s">
        <v>658</v>
      </c>
      <c r="E908" t="s">
        <v>667</v>
      </c>
      <c r="F908" t="s">
        <v>659</v>
      </c>
      <c r="G908">
        <v>1</v>
      </c>
      <c r="H908" t="s">
        <v>40</v>
      </c>
      <c r="I908" t="s">
        <v>4557</v>
      </c>
      <c r="J908">
        <v>7</v>
      </c>
      <c r="K908" t="s">
        <v>368</v>
      </c>
      <c r="L908" t="s">
        <v>369</v>
      </c>
      <c r="M908">
        <v>1</v>
      </c>
      <c r="N908" t="s">
        <v>4558</v>
      </c>
      <c r="O908" t="b">
        <v>0</v>
      </c>
      <c r="P908" t="s">
        <v>4559</v>
      </c>
      <c r="Q908">
        <v>2</v>
      </c>
      <c r="R908">
        <v>0.44607999999999998</v>
      </c>
      <c r="S908">
        <v>64.819999999999993</v>
      </c>
      <c r="T908">
        <v>2.3920299999999999E-2</v>
      </c>
      <c r="U908">
        <v>64.819999999999993</v>
      </c>
      <c r="V908">
        <v>6.1214000000000004</v>
      </c>
      <c r="W908">
        <v>64.819999999999993</v>
      </c>
      <c r="AH908">
        <v>1</v>
      </c>
      <c r="AI908">
        <v>64.819999999999993</v>
      </c>
      <c r="AJ908">
        <v>2.3920299999999999E-2</v>
      </c>
      <c r="AK908">
        <v>64.819999999999993</v>
      </c>
      <c r="AL908">
        <v>1570400</v>
      </c>
    </row>
    <row r="909" spans="1:43" x14ac:dyDescent="0.35">
      <c r="A909" t="s">
        <v>658</v>
      </c>
      <c r="B909">
        <v>26</v>
      </c>
      <c r="C909">
        <v>26</v>
      </c>
      <c r="D909" t="s">
        <v>658</v>
      </c>
      <c r="E909" t="s">
        <v>667</v>
      </c>
      <c r="F909" t="s">
        <v>659</v>
      </c>
      <c r="G909">
        <v>1</v>
      </c>
      <c r="H909" t="s">
        <v>40</v>
      </c>
      <c r="I909" t="s">
        <v>6824</v>
      </c>
      <c r="J909">
        <v>10</v>
      </c>
      <c r="M909">
        <v>1</v>
      </c>
      <c r="N909" t="s">
        <v>6825</v>
      </c>
      <c r="O909" t="b">
        <v>0</v>
      </c>
      <c r="P909" t="s">
        <v>6826</v>
      </c>
      <c r="Q909">
        <v>4</v>
      </c>
      <c r="R909">
        <v>0.28515000000000001</v>
      </c>
      <c r="S909">
        <v>83.202500000000001</v>
      </c>
      <c r="T909">
        <v>1.2373900000000001E-22</v>
      </c>
      <c r="U909">
        <v>83.201999999999998</v>
      </c>
      <c r="V909">
        <v>77.674999999999997</v>
      </c>
      <c r="W909">
        <v>83.201999999999998</v>
      </c>
      <c r="AM909">
        <v>1</v>
      </c>
      <c r="AN909">
        <v>83.202500000000001</v>
      </c>
      <c r="AO909">
        <v>1.2373900000000001E-22</v>
      </c>
      <c r="AP909">
        <v>83.201999999999998</v>
      </c>
      <c r="AQ909">
        <v>17764000</v>
      </c>
    </row>
    <row r="910" spans="1:43" x14ac:dyDescent="0.35">
      <c r="A910" t="s">
        <v>1399</v>
      </c>
      <c r="B910">
        <v>26</v>
      </c>
      <c r="C910">
        <v>26</v>
      </c>
      <c r="D910" t="s">
        <v>1399</v>
      </c>
      <c r="E910" t="s">
        <v>1408</v>
      </c>
      <c r="F910" t="s">
        <v>1400</v>
      </c>
      <c r="G910">
        <v>1</v>
      </c>
      <c r="H910" t="s">
        <v>40</v>
      </c>
      <c r="I910" t="s">
        <v>1401</v>
      </c>
      <c r="J910">
        <v>7</v>
      </c>
      <c r="M910">
        <v>1</v>
      </c>
      <c r="N910" t="s">
        <v>1402</v>
      </c>
      <c r="O910" t="b">
        <v>0</v>
      </c>
      <c r="P910" t="s">
        <v>1403</v>
      </c>
      <c r="Q910">
        <v>2</v>
      </c>
      <c r="R910">
        <v>-0.10685</v>
      </c>
      <c r="S910">
        <v>163.38200000000001</v>
      </c>
      <c r="T910">
        <v>7.2116300000000006E-5</v>
      </c>
      <c r="U910">
        <v>175.93</v>
      </c>
      <c r="V910">
        <v>80.025000000000006</v>
      </c>
      <c r="W910">
        <v>163.38</v>
      </c>
      <c r="AC910" t="s">
        <v>203</v>
      </c>
      <c r="AD910" t="s">
        <v>1404</v>
      </c>
      <c r="AE910" t="s">
        <v>1405</v>
      </c>
      <c r="AF910" t="s">
        <v>1406</v>
      </c>
      <c r="AG910" t="s">
        <v>1407</v>
      </c>
      <c r="AM910">
        <v>1</v>
      </c>
      <c r="AN910">
        <v>175.934</v>
      </c>
      <c r="AO910">
        <v>7.2116300000000006E-5</v>
      </c>
      <c r="AP910">
        <v>175.93</v>
      </c>
      <c r="AQ910">
        <v>122370000</v>
      </c>
    </row>
    <row r="911" spans="1:43" x14ac:dyDescent="0.35">
      <c r="A911" t="s">
        <v>1399</v>
      </c>
      <c r="B911">
        <v>276</v>
      </c>
      <c r="C911">
        <v>276</v>
      </c>
      <c r="D911" t="s">
        <v>1399</v>
      </c>
      <c r="E911" t="s">
        <v>1408</v>
      </c>
      <c r="F911" t="s">
        <v>1400</v>
      </c>
      <c r="G911">
        <v>1</v>
      </c>
      <c r="H911" t="s">
        <v>40</v>
      </c>
      <c r="I911" t="s">
        <v>3337</v>
      </c>
      <c r="J911">
        <v>7</v>
      </c>
      <c r="K911" t="s">
        <v>254</v>
      </c>
      <c r="L911" t="s">
        <v>255</v>
      </c>
      <c r="M911">
        <v>0.99691099999999999</v>
      </c>
      <c r="N911" t="s">
        <v>3338</v>
      </c>
      <c r="O911" t="b">
        <v>0</v>
      </c>
      <c r="P911" t="s">
        <v>3339</v>
      </c>
      <c r="Q911">
        <v>2</v>
      </c>
      <c r="R911">
        <v>-1.4447E-2</v>
      </c>
      <c r="S911">
        <v>25.087900000000001</v>
      </c>
      <c r="T911">
        <v>2.16323E-2</v>
      </c>
      <c r="U911">
        <v>76.849999999999994</v>
      </c>
      <c r="V911">
        <v>34.774999999999999</v>
      </c>
      <c r="W911">
        <v>76.849999999999994</v>
      </c>
      <c r="AM911">
        <v>0.99691099999999999</v>
      </c>
      <c r="AN911">
        <v>25.087900000000001</v>
      </c>
      <c r="AO911">
        <v>2.16323E-2</v>
      </c>
      <c r="AP911">
        <v>76.849999999999994</v>
      </c>
      <c r="AQ911">
        <v>5880200</v>
      </c>
    </row>
    <row r="912" spans="1:43" x14ac:dyDescent="0.35">
      <c r="A912" t="s">
        <v>1399</v>
      </c>
      <c r="B912">
        <v>233</v>
      </c>
      <c r="C912">
        <v>233</v>
      </c>
      <c r="D912" t="s">
        <v>1399</v>
      </c>
      <c r="E912" t="s">
        <v>1408</v>
      </c>
      <c r="F912" t="s">
        <v>1400</v>
      </c>
      <c r="G912">
        <v>1</v>
      </c>
      <c r="H912" t="s">
        <v>40</v>
      </c>
      <c r="I912" t="s">
        <v>3595</v>
      </c>
      <c r="J912">
        <v>12</v>
      </c>
      <c r="K912" t="s">
        <v>115</v>
      </c>
      <c r="L912" t="s">
        <v>116</v>
      </c>
      <c r="M912">
        <v>1</v>
      </c>
      <c r="N912" t="s">
        <v>3596</v>
      </c>
      <c r="O912" t="b">
        <v>0</v>
      </c>
      <c r="P912" t="s">
        <v>3597</v>
      </c>
      <c r="Q912">
        <v>3</v>
      </c>
      <c r="R912">
        <v>-0.44614999999999999</v>
      </c>
      <c r="S912">
        <v>94.487099999999998</v>
      </c>
      <c r="T912">
        <v>6.61648E-8</v>
      </c>
      <c r="U912">
        <v>94.486999999999995</v>
      </c>
      <c r="V912">
        <v>86.179000000000002</v>
      </c>
      <c r="W912">
        <v>94.486999999999995</v>
      </c>
      <c r="AM912">
        <v>1</v>
      </c>
      <c r="AN912">
        <v>94.487099999999998</v>
      </c>
      <c r="AO912">
        <v>6.61648E-8</v>
      </c>
      <c r="AP912">
        <v>94.486999999999995</v>
      </c>
      <c r="AQ912">
        <v>5205700</v>
      </c>
    </row>
    <row r="913" spans="1:43" x14ac:dyDescent="0.35">
      <c r="A913" t="s">
        <v>1399</v>
      </c>
      <c r="B913">
        <v>146</v>
      </c>
      <c r="C913">
        <v>146</v>
      </c>
      <c r="D913" t="s">
        <v>1399</v>
      </c>
      <c r="E913" t="s">
        <v>1408</v>
      </c>
      <c r="F913" t="s">
        <v>1400</v>
      </c>
      <c r="G913">
        <v>1</v>
      </c>
      <c r="H913" t="s">
        <v>40</v>
      </c>
      <c r="I913" t="s">
        <v>6021</v>
      </c>
      <c r="J913">
        <v>17</v>
      </c>
      <c r="K913" t="s">
        <v>188</v>
      </c>
      <c r="L913" t="s">
        <v>125</v>
      </c>
      <c r="M913">
        <v>0.97406899999999996</v>
      </c>
      <c r="N913" t="s">
        <v>6022</v>
      </c>
      <c r="O913" t="b">
        <v>0</v>
      </c>
      <c r="P913" t="s">
        <v>6023</v>
      </c>
      <c r="Q913">
        <v>3</v>
      </c>
      <c r="R913">
        <v>0.69930999999999999</v>
      </c>
      <c r="S913">
        <v>15.7477</v>
      </c>
      <c r="T913">
        <v>3.0410900000000001E-6</v>
      </c>
      <c r="U913">
        <v>51.826999999999998</v>
      </c>
      <c r="V913">
        <v>45.734999999999999</v>
      </c>
      <c r="W913">
        <v>51.826999999999998</v>
      </c>
      <c r="AM913">
        <v>0.97406899999999996</v>
      </c>
      <c r="AN913">
        <v>15.7477</v>
      </c>
      <c r="AO913">
        <v>3.0410900000000001E-6</v>
      </c>
      <c r="AP913">
        <v>51.826999999999998</v>
      </c>
      <c r="AQ913">
        <v>7345900</v>
      </c>
    </row>
    <row r="914" spans="1:43" x14ac:dyDescent="0.35">
      <c r="A914" t="s">
        <v>1399</v>
      </c>
      <c r="B914">
        <v>37</v>
      </c>
      <c r="C914">
        <v>37</v>
      </c>
      <c r="D914" t="s">
        <v>1399</v>
      </c>
      <c r="E914" t="s">
        <v>1408</v>
      </c>
      <c r="F914" t="s">
        <v>1400</v>
      </c>
      <c r="G914">
        <v>1</v>
      </c>
      <c r="H914" t="s">
        <v>40</v>
      </c>
      <c r="I914" t="s">
        <v>6827</v>
      </c>
      <c r="J914">
        <v>9</v>
      </c>
      <c r="M914">
        <v>0.99139299999999997</v>
      </c>
      <c r="N914" t="s">
        <v>6828</v>
      </c>
      <c r="O914" t="b">
        <v>0</v>
      </c>
      <c r="P914" t="s">
        <v>6829</v>
      </c>
      <c r="Q914">
        <v>3</v>
      </c>
      <c r="R914">
        <v>-0.12998999999999999</v>
      </c>
      <c r="S914">
        <v>20.614000000000001</v>
      </c>
      <c r="T914">
        <v>2.7597500000000001E-3</v>
      </c>
      <c r="U914">
        <v>47.712000000000003</v>
      </c>
      <c r="V914">
        <v>23.920999999999999</v>
      </c>
      <c r="W914">
        <v>47.712000000000003</v>
      </c>
      <c r="AM914">
        <v>0.99139299999999997</v>
      </c>
      <c r="AN914">
        <v>20.614000000000001</v>
      </c>
      <c r="AO914">
        <v>2.7597500000000001E-3</v>
      </c>
      <c r="AP914">
        <v>47.712000000000003</v>
      </c>
      <c r="AQ914">
        <v>12273000</v>
      </c>
    </row>
    <row r="915" spans="1:43" x14ac:dyDescent="0.35">
      <c r="A915" t="s">
        <v>1399</v>
      </c>
      <c r="B915">
        <v>214</v>
      </c>
      <c r="C915">
        <v>214</v>
      </c>
      <c r="D915" t="s">
        <v>1399</v>
      </c>
      <c r="E915" t="s">
        <v>1408</v>
      </c>
      <c r="F915" t="s">
        <v>1400</v>
      </c>
      <c r="G915">
        <v>1</v>
      </c>
      <c r="H915" t="s">
        <v>40</v>
      </c>
      <c r="I915" t="s">
        <v>6830</v>
      </c>
      <c r="J915">
        <v>5</v>
      </c>
      <c r="M915">
        <v>0.98345800000000005</v>
      </c>
      <c r="N915" t="s">
        <v>6831</v>
      </c>
      <c r="O915" t="b">
        <v>0</v>
      </c>
      <c r="P915" t="s">
        <v>6832</v>
      </c>
      <c r="Q915">
        <v>3</v>
      </c>
      <c r="R915">
        <v>0.4647</v>
      </c>
      <c r="S915">
        <v>19.868200000000002</v>
      </c>
      <c r="T915">
        <v>9.7448599999999993E-3</v>
      </c>
      <c r="U915">
        <v>44.564</v>
      </c>
      <c r="V915">
        <v>32.645000000000003</v>
      </c>
      <c r="W915">
        <v>44.564</v>
      </c>
      <c r="AM915">
        <v>0.98345800000000005</v>
      </c>
      <c r="AN915">
        <v>19.868200000000002</v>
      </c>
      <c r="AO915">
        <v>9.7448599999999993E-3</v>
      </c>
      <c r="AP915">
        <v>44.564</v>
      </c>
      <c r="AQ915">
        <v>7460200</v>
      </c>
    </row>
    <row r="916" spans="1:43" x14ac:dyDescent="0.35">
      <c r="A916" t="s">
        <v>1399</v>
      </c>
      <c r="B916">
        <v>51</v>
      </c>
      <c r="C916">
        <v>51</v>
      </c>
      <c r="D916" t="s">
        <v>1399</v>
      </c>
      <c r="E916" t="s">
        <v>1408</v>
      </c>
      <c r="F916" t="s">
        <v>1400</v>
      </c>
      <c r="G916">
        <v>1</v>
      </c>
      <c r="H916" t="s">
        <v>40</v>
      </c>
      <c r="I916" t="s">
        <v>7312</v>
      </c>
      <c r="J916">
        <v>6</v>
      </c>
      <c r="M916">
        <v>0.98162199999999999</v>
      </c>
      <c r="N916" t="s">
        <v>7313</v>
      </c>
      <c r="O916" t="b">
        <v>0</v>
      </c>
      <c r="P916" t="s">
        <v>7314</v>
      </c>
      <c r="Q916">
        <v>3</v>
      </c>
      <c r="R916">
        <v>0.90261999999999998</v>
      </c>
      <c r="S916">
        <v>17.282699999999998</v>
      </c>
      <c r="T916">
        <v>3.85325E-4</v>
      </c>
      <c r="U916">
        <v>94.766999999999996</v>
      </c>
      <c r="V916">
        <v>40.508000000000003</v>
      </c>
      <c r="W916">
        <v>69.260999999999996</v>
      </c>
      <c r="AC916" t="s">
        <v>7315</v>
      </c>
      <c r="AD916" t="s">
        <v>7316</v>
      </c>
      <c r="AE916" t="s">
        <v>7317</v>
      </c>
      <c r="AF916" t="s">
        <v>7318</v>
      </c>
      <c r="AG916" t="s">
        <v>7319</v>
      </c>
      <c r="AM916">
        <v>0.95061600000000002</v>
      </c>
      <c r="AN916">
        <v>12.846299999999999</v>
      </c>
      <c r="AO916">
        <v>3.85325E-4</v>
      </c>
      <c r="AP916">
        <v>94.766999999999996</v>
      </c>
      <c r="AQ916">
        <v>18807000</v>
      </c>
    </row>
    <row r="917" spans="1:43" x14ac:dyDescent="0.35">
      <c r="A917" t="s">
        <v>5773</v>
      </c>
      <c r="B917">
        <v>1265</v>
      </c>
      <c r="C917">
        <v>1265</v>
      </c>
      <c r="D917" t="s">
        <v>5773</v>
      </c>
      <c r="E917" t="s">
        <v>5783</v>
      </c>
      <c r="F917" t="s">
        <v>5774</v>
      </c>
      <c r="G917">
        <v>1</v>
      </c>
      <c r="H917" t="s">
        <v>40</v>
      </c>
      <c r="I917" t="s">
        <v>5775</v>
      </c>
      <c r="J917">
        <v>4</v>
      </c>
      <c r="M917">
        <v>0.99996499999999999</v>
      </c>
      <c r="N917" t="s">
        <v>5776</v>
      </c>
      <c r="O917" t="b">
        <v>0</v>
      </c>
      <c r="P917" t="s">
        <v>5777</v>
      </c>
      <c r="Q917">
        <v>3</v>
      </c>
      <c r="R917">
        <v>0.65407000000000004</v>
      </c>
      <c r="S917">
        <v>47.750300000000003</v>
      </c>
      <c r="T917">
        <v>6.1011099999999999E-4</v>
      </c>
      <c r="U917">
        <v>53.564999999999998</v>
      </c>
      <c r="V917">
        <v>7.6486999999999998</v>
      </c>
      <c r="W917">
        <v>53.564999999999998</v>
      </c>
      <c r="AC917" t="s">
        <v>5778</v>
      </c>
      <c r="AD917" t="s">
        <v>5779</v>
      </c>
      <c r="AE917" t="s">
        <v>5780</v>
      </c>
      <c r="AF917" t="s">
        <v>5781</v>
      </c>
      <c r="AG917" t="s">
        <v>5782</v>
      </c>
    </row>
    <row r="918" spans="1:43" x14ac:dyDescent="0.35">
      <c r="A918" t="s">
        <v>3895</v>
      </c>
      <c r="B918">
        <v>808</v>
      </c>
      <c r="C918">
        <v>808</v>
      </c>
      <c r="D918" t="s">
        <v>3895</v>
      </c>
      <c r="E918" t="s">
        <v>1096</v>
      </c>
      <c r="F918" t="s">
        <v>3896</v>
      </c>
      <c r="G918">
        <v>1</v>
      </c>
      <c r="H918" t="s">
        <v>40</v>
      </c>
      <c r="I918" t="s">
        <v>3897</v>
      </c>
      <c r="J918">
        <v>9</v>
      </c>
      <c r="M918">
        <v>0.99969600000000003</v>
      </c>
      <c r="N918" t="s">
        <v>3898</v>
      </c>
      <c r="O918" t="b">
        <v>0</v>
      </c>
      <c r="P918" t="s">
        <v>3899</v>
      </c>
      <c r="Q918">
        <v>3</v>
      </c>
      <c r="R918">
        <v>-0.14707999999999999</v>
      </c>
      <c r="S918">
        <v>35.169199999999996</v>
      </c>
      <c r="T918">
        <v>2.2467100000000002E-15</v>
      </c>
      <c r="U918">
        <v>88.872</v>
      </c>
      <c r="V918">
        <v>72.56</v>
      </c>
      <c r="W918">
        <v>50.375999999999998</v>
      </c>
      <c r="AM918">
        <v>0.99969600000000003</v>
      </c>
      <c r="AN918">
        <v>35.169199999999996</v>
      </c>
      <c r="AO918">
        <v>2.2467100000000002E-15</v>
      </c>
      <c r="AP918">
        <v>88.872</v>
      </c>
      <c r="AQ918">
        <v>6255300</v>
      </c>
    </row>
    <row r="919" spans="1:43" x14ac:dyDescent="0.35">
      <c r="A919" t="s">
        <v>3895</v>
      </c>
      <c r="B919">
        <v>799</v>
      </c>
      <c r="C919">
        <v>799</v>
      </c>
      <c r="D919" t="s">
        <v>3895</v>
      </c>
      <c r="E919" t="s">
        <v>1096</v>
      </c>
      <c r="F919" t="s">
        <v>3896</v>
      </c>
      <c r="G919">
        <v>1</v>
      </c>
      <c r="H919" t="s">
        <v>40</v>
      </c>
      <c r="I919" t="s">
        <v>6039</v>
      </c>
      <c r="J919">
        <v>5</v>
      </c>
      <c r="K919" t="s">
        <v>180</v>
      </c>
      <c r="L919" t="s">
        <v>181</v>
      </c>
      <c r="M919">
        <v>1</v>
      </c>
      <c r="N919" t="s">
        <v>6040</v>
      </c>
      <c r="O919" t="b">
        <v>0</v>
      </c>
      <c r="P919" t="s">
        <v>6041</v>
      </c>
      <c r="Q919">
        <v>3</v>
      </c>
      <c r="R919">
        <v>-8.3746000000000001E-2</v>
      </c>
      <c r="S919">
        <v>74.877600000000001</v>
      </c>
      <c r="T919">
        <v>5.00761E-5</v>
      </c>
      <c r="U919">
        <v>80.959999999999994</v>
      </c>
      <c r="V919">
        <v>65.415000000000006</v>
      </c>
      <c r="W919">
        <v>80.959999999999994</v>
      </c>
      <c r="AM919">
        <v>1</v>
      </c>
      <c r="AN919">
        <v>74.877600000000001</v>
      </c>
      <c r="AO919">
        <v>5.00761E-5</v>
      </c>
      <c r="AP919">
        <v>80.959999999999994</v>
      </c>
      <c r="AQ919">
        <v>14996000</v>
      </c>
    </row>
    <row r="920" spans="1:43" x14ac:dyDescent="0.35">
      <c r="A920" t="s">
        <v>3895</v>
      </c>
      <c r="B920">
        <v>550</v>
      </c>
      <c r="C920">
        <v>550</v>
      </c>
      <c r="D920" t="s">
        <v>3895</v>
      </c>
      <c r="E920" t="s">
        <v>1096</v>
      </c>
      <c r="F920" t="s">
        <v>3896</v>
      </c>
      <c r="G920">
        <v>1</v>
      </c>
      <c r="H920" t="s">
        <v>40</v>
      </c>
      <c r="I920" t="s">
        <v>6833</v>
      </c>
      <c r="J920">
        <v>8</v>
      </c>
      <c r="M920">
        <v>0.99140899999999998</v>
      </c>
      <c r="N920" t="s">
        <v>6834</v>
      </c>
      <c r="O920" t="b">
        <v>0</v>
      </c>
      <c r="P920" t="s">
        <v>6835</v>
      </c>
      <c r="Q920">
        <v>3</v>
      </c>
      <c r="R920">
        <v>0.13897000000000001</v>
      </c>
      <c r="S920">
        <v>20.6219</v>
      </c>
      <c r="T920">
        <v>1.30376E-4</v>
      </c>
      <c r="U920">
        <v>69.92</v>
      </c>
      <c r="V920">
        <v>32.74</v>
      </c>
      <c r="W920">
        <v>69.92</v>
      </c>
      <c r="AM920">
        <v>0.99140899999999998</v>
      </c>
      <c r="AN920">
        <v>20.6219</v>
      </c>
      <c r="AO920">
        <v>1.30376E-4</v>
      </c>
      <c r="AP920">
        <v>69.92</v>
      </c>
      <c r="AQ920">
        <v>18574000</v>
      </c>
    </row>
    <row r="921" spans="1:43" x14ac:dyDescent="0.35">
      <c r="A921" t="s">
        <v>378</v>
      </c>
      <c r="B921">
        <v>619</v>
      </c>
      <c r="C921">
        <v>619</v>
      </c>
      <c r="D921" t="s">
        <v>378</v>
      </c>
      <c r="E921" t="s">
        <v>383</v>
      </c>
      <c r="F921" t="s">
        <v>379</v>
      </c>
      <c r="G921">
        <v>1</v>
      </c>
      <c r="H921" t="s">
        <v>40</v>
      </c>
      <c r="I921" t="s">
        <v>380</v>
      </c>
      <c r="J921">
        <v>12</v>
      </c>
      <c r="M921">
        <v>1</v>
      </c>
      <c r="N921" t="s">
        <v>381</v>
      </c>
      <c r="O921" t="b">
        <v>0</v>
      </c>
      <c r="P921" t="s">
        <v>382</v>
      </c>
      <c r="Q921">
        <v>3</v>
      </c>
      <c r="R921">
        <v>-7.4526999999999996E-2</v>
      </c>
      <c r="S921">
        <v>40.2776</v>
      </c>
      <c r="T921">
        <v>1.9125899999999999E-4</v>
      </c>
      <c r="U921">
        <v>80.245000000000005</v>
      </c>
      <c r="V921">
        <v>69.891000000000005</v>
      </c>
      <c r="W921">
        <v>40.277999999999999</v>
      </c>
      <c r="AM921">
        <v>1</v>
      </c>
      <c r="AN921">
        <v>40.2776</v>
      </c>
      <c r="AO921">
        <v>1.9125899999999999E-4</v>
      </c>
      <c r="AP921">
        <v>80.245000000000005</v>
      </c>
      <c r="AQ921">
        <v>28216000</v>
      </c>
    </row>
    <row r="922" spans="1:43" x14ac:dyDescent="0.35">
      <c r="A922" t="s">
        <v>1863</v>
      </c>
      <c r="B922">
        <v>225</v>
      </c>
      <c r="C922">
        <v>225</v>
      </c>
      <c r="D922" t="s">
        <v>1863</v>
      </c>
      <c r="E922" t="s">
        <v>1864</v>
      </c>
      <c r="F922" t="s">
        <v>1865</v>
      </c>
      <c r="G922">
        <v>1</v>
      </c>
      <c r="H922" t="s">
        <v>40</v>
      </c>
      <c r="I922" t="s">
        <v>1866</v>
      </c>
      <c r="J922">
        <v>9</v>
      </c>
      <c r="M922">
        <v>0.99283100000000002</v>
      </c>
      <c r="N922" t="s">
        <v>1867</v>
      </c>
      <c r="O922" t="b">
        <v>0</v>
      </c>
      <c r="P922" t="s">
        <v>1868</v>
      </c>
      <c r="Q922">
        <v>3</v>
      </c>
      <c r="R922">
        <v>0.47932999999999998</v>
      </c>
      <c r="S922">
        <v>21.413900000000002</v>
      </c>
      <c r="T922">
        <v>2.6962300000000001E-5</v>
      </c>
      <c r="U922">
        <v>144.09</v>
      </c>
      <c r="V922">
        <v>112.13</v>
      </c>
      <c r="W922">
        <v>90.759</v>
      </c>
      <c r="X922" t="s">
        <v>1869</v>
      </c>
      <c r="Y922" t="s">
        <v>1870</v>
      </c>
      <c r="Z922" t="s">
        <v>1871</v>
      </c>
      <c r="AA922" t="s">
        <v>1872</v>
      </c>
      <c r="AB922" t="s">
        <v>1873</v>
      </c>
      <c r="AC922" t="s">
        <v>1874</v>
      </c>
      <c r="AD922" t="s">
        <v>1875</v>
      </c>
      <c r="AE922" t="s">
        <v>1876</v>
      </c>
      <c r="AF922" t="s">
        <v>1877</v>
      </c>
      <c r="AG922" t="s">
        <v>1878</v>
      </c>
      <c r="AH922">
        <v>0.84636299999999998</v>
      </c>
      <c r="AI922">
        <v>7.4106199999999998</v>
      </c>
      <c r="AJ922">
        <v>1.04188E-4</v>
      </c>
      <c r="AK922">
        <v>120.15</v>
      </c>
      <c r="AL922">
        <v>94437000</v>
      </c>
      <c r="AM922">
        <v>0.99283100000000002</v>
      </c>
      <c r="AN922">
        <v>21.413900000000002</v>
      </c>
      <c r="AO922">
        <v>2.6962300000000001E-5</v>
      </c>
      <c r="AP922">
        <v>144.09</v>
      </c>
      <c r="AQ922">
        <v>354080000</v>
      </c>
    </row>
    <row r="923" spans="1:43" x14ac:dyDescent="0.35">
      <c r="A923" t="s">
        <v>1863</v>
      </c>
      <c r="B923">
        <v>224</v>
      </c>
      <c r="C923">
        <v>224</v>
      </c>
      <c r="D923" t="s">
        <v>1863</v>
      </c>
      <c r="E923" t="s">
        <v>1864</v>
      </c>
      <c r="F923" t="s">
        <v>1865</v>
      </c>
      <c r="G923">
        <v>1</v>
      </c>
      <c r="H923" t="s">
        <v>40</v>
      </c>
      <c r="I923" t="s">
        <v>3254</v>
      </c>
      <c r="J923">
        <v>8</v>
      </c>
      <c r="M923">
        <v>0.98165500000000006</v>
      </c>
      <c r="N923" t="s">
        <v>3255</v>
      </c>
      <c r="O923" t="b">
        <v>0</v>
      </c>
      <c r="P923" t="s">
        <v>3256</v>
      </c>
      <c r="Q923">
        <v>2</v>
      </c>
      <c r="R923">
        <v>-0.55628</v>
      </c>
      <c r="S923">
        <v>17.284300000000002</v>
      </c>
      <c r="T923">
        <v>1.0077E-4</v>
      </c>
      <c r="U923">
        <v>144.09</v>
      </c>
      <c r="V923">
        <v>112.13</v>
      </c>
      <c r="W923">
        <v>78.113</v>
      </c>
      <c r="AC923" t="s">
        <v>3257</v>
      </c>
      <c r="AD923" t="s">
        <v>3258</v>
      </c>
      <c r="AE923" t="s">
        <v>3259</v>
      </c>
      <c r="AF923" t="s">
        <v>3260</v>
      </c>
      <c r="AG923" t="s">
        <v>3261</v>
      </c>
      <c r="AH923">
        <v>0.98165500000000006</v>
      </c>
      <c r="AI923">
        <v>17.284300000000002</v>
      </c>
      <c r="AJ923">
        <v>2.31577E-3</v>
      </c>
      <c r="AK923">
        <v>120.15</v>
      </c>
      <c r="AL923">
        <v>152400000</v>
      </c>
      <c r="AM923">
        <v>0.90713100000000002</v>
      </c>
      <c r="AN923">
        <v>9.8980200000000007</v>
      </c>
      <c r="AO923">
        <v>1.0077E-4</v>
      </c>
      <c r="AP923">
        <v>130.75</v>
      </c>
      <c r="AQ923">
        <v>134980000</v>
      </c>
    </row>
    <row r="924" spans="1:43" x14ac:dyDescent="0.35">
      <c r="A924" t="s">
        <v>5784</v>
      </c>
      <c r="B924">
        <v>2368</v>
      </c>
      <c r="C924">
        <v>2368</v>
      </c>
      <c r="D924" t="s">
        <v>5784</v>
      </c>
      <c r="E924" t="s">
        <v>54</v>
      </c>
      <c r="F924" t="s">
        <v>5785</v>
      </c>
      <c r="G924">
        <v>1</v>
      </c>
      <c r="H924" t="s">
        <v>40</v>
      </c>
      <c r="I924" t="s">
        <v>5786</v>
      </c>
      <c r="J924">
        <v>4</v>
      </c>
      <c r="M924">
        <v>0.99997599999999998</v>
      </c>
      <c r="N924" t="s">
        <v>5787</v>
      </c>
      <c r="O924" t="b">
        <v>0</v>
      </c>
      <c r="P924" t="s">
        <v>5788</v>
      </c>
      <c r="Q924">
        <v>2</v>
      </c>
      <c r="R924">
        <v>0.12275999999999999</v>
      </c>
      <c r="S924">
        <v>46.132899999999999</v>
      </c>
      <c r="T924">
        <v>3.0942299999999999E-2</v>
      </c>
      <c r="U924">
        <v>85.161000000000001</v>
      </c>
      <c r="V924">
        <v>39.826000000000001</v>
      </c>
      <c r="W924">
        <v>71.691999999999993</v>
      </c>
      <c r="AC924" t="s">
        <v>5789</v>
      </c>
      <c r="AD924" t="s">
        <v>5790</v>
      </c>
      <c r="AE924" t="s">
        <v>5791</v>
      </c>
      <c r="AF924" t="s">
        <v>5792</v>
      </c>
      <c r="AG924" t="s">
        <v>5793</v>
      </c>
    </row>
    <row r="925" spans="1:43" x14ac:dyDescent="0.35">
      <c r="A925" t="s">
        <v>3900</v>
      </c>
      <c r="C925">
        <v>45</v>
      </c>
      <c r="D925" t="s">
        <v>3901</v>
      </c>
      <c r="E925" t="s">
        <v>3902</v>
      </c>
      <c r="F925" t="s">
        <v>3903</v>
      </c>
      <c r="G925">
        <v>1</v>
      </c>
      <c r="H925" t="s">
        <v>40</v>
      </c>
      <c r="I925" t="s">
        <v>3904</v>
      </c>
      <c r="J925">
        <v>2</v>
      </c>
      <c r="M925">
        <v>0.99999499999999997</v>
      </c>
      <c r="N925" t="s">
        <v>3905</v>
      </c>
      <c r="O925" t="b">
        <v>0</v>
      </c>
      <c r="P925" t="s">
        <v>3906</v>
      </c>
      <c r="Q925">
        <v>3</v>
      </c>
      <c r="R925">
        <v>0.10727</v>
      </c>
      <c r="S925">
        <v>53.182200000000002</v>
      </c>
      <c r="T925">
        <v>1.81792E-3</v>
      </c>
      <c r="U925">
        <v>56.087000000000003</v>
      </c>
      <c r="V925">
        <v>43.290999999999997</v>
      </c>
      <c r="W925">
        <v>56.087000000000003</v>
      </c>
      <c r="AM925">
        <v>0.99999499999999997</v>
      </c>
      <c r="AN925">
        <v>53.182200000000002</v>
      </c>
      <c r="AO925">
        <v>1.81792E-3</v>
      </c>
      <c r="AP925">
        <v>56.087000000000003</v>
      </c>
      <c r="AQ925">
        <v>6814900</v>
      </c>
    </row>
    <row r="926" spans="1:43" x14ac:dyDescent="0.35">
      <c r="A926" t="s">
        <v>3900</v>
      </c>
      <c r="C926">
        <v>227</v>
      </c>
      <c r="D926" t="s">
        <v>3901</v>
      </c>
      <c r="E926" t="s">
        <v>3902</v>
      </c>
      <c r="F926" t="s">
        <v>3903</v>
      </c>
      <c r="G926">
        <v>1</v>
      </c>
      <c r="H926" t="s">
        <v>40</v>
      </c>
      <c r="I926" t="s">
        <v>3907</v>
      </c>
      <c r="J926">
        <v>5</v>
      </c>
      <c r="M926">
        <v>0.99978500000000003</v>
      </c>
      <c r="N926" t="s">
        <v>3908</v>
      </c>
      <c r="O926" t="b">
        <v>0</v>
      </c>
      <c r="P926" t="s">
        <v>3909</v>
      </c>
      <c r="Q926">
        <v>2</v>
      </c>
      <c r="R926">
        <v>0.80025000000000002</v>
      </c>
      <c r="S926">
        <v>37.538899999999998</v>
      </c>
      <c r="T926">
        <v>3.3855000000000003E-2</v>
      </c>
      <c r="U926">
        <v>93.344999999999999</v>
      </c>
      <c r="V926">
        <v>29.224</v>
      </c>
      <c r="W926">
        <v>93.344999999999999</v>
      </c>
      <c r="AM926">
        <v>0.99978500000000003</v>
      </c>
      <c r="AN926">
        <v>37.538899999999998</v>
      </c>
      <c r="AO926">
        <v>3.3855000000000003E-2</v>
      </c>
      <c r="AP926">
        <v>93.344999999999999</v>
      </c>
      <c r="AQ926">
        <v>5872700</v>
      </c>
    </row>
    <row r="927" spans="1:43" x14ac:dyDescent="0.35">
      <c r="A927" t="s">
        <v>1466</v>
      </c>
      <c r="B927">
        <v>454</v>
      </c>
      <c r="C927">
        <v>454</v>
      </c>
      <c r="D927" t="s">
        <v>1466</v>
      </c>
      <c r="E927" t="s">
        <v>1471</v>
      </c>
      <c r="F927" t="s">
        <v>1467</v>
      </c>
      <c r="G927">
        <v>1</v>
      </c>
      <c r="H927" t="s">
        <v>40</v>
      </c>
      <c r="I927" t="s">
        <v>1468</v>
      </c>
      <c r="J927">
        <v>1</v>
      </c>
      <c r="M927">
        <v>1</v>
      </c>
      <c r="N927" t="s">
        <v>1469</v>
      </c>
      <c r="O927" t="b">
        <v>0</v>
      </c>
      <c r="P927" t="s">
        <v>1470</v>
      </c>
      <c r="Q927">
        <v>2</v>
      </c>
      <c r="R927">
        <v>-8.6872000000000005E-2</v>
      </c>
      <c r="S927">
        <v>116.051</v>
      </c>
      <c r="T927">
        <v>2.73347E-3</v>
      </c>
      <c r="U927">
        <v>116.05</v>
      </c>
      <c r="V927">
        <v>61.338000000000001</v>
      </c>
      <c r="W927">
        <v>116.05</v>
      </c>
      <c r="AM927">
        <v>1</v>
      </c>
      <c r="AN927">
        <v>116.051</v>
      </c>
      <c r="AO927">
        <v>2.73347E-3</v>
      </c>
      <c r="AP927">
        <v>116.05</v>
      </c>
      <c r="AQ927">
        <v>9527200</v>
      </c>
    </row>
    <row r="928" spans="1:43" x14ac:dyDescent="0.35">
      <c r="A928" t="s">
        <v>1466</v>
      </c>
      <c r="B928">
        <v>575</v>
      </c>
      <c r="C928">
        <v>575</v>
      </c>
      <c r="D928" t="s">
        <v>1466</v>
      </c>
      <c r="E928" t="s">
        <v>1471</v>
      </c>
      <c r="F928" t="s">
        <v>1467</v>
      </c>
      <c r="G928">
        <v>1</v>
      </c>
      <c r="H928" t="s">
        <v>40</v>
      </c>
      <c r="I928" t="s">
        <v>6215</v>
      </c>
      <c r="J928">
        <v>2</v>
      </c>
      <c r="K928" t="s">
        <v>57</v>
      </c>
      <c r="L928" t="s">
        <v>58</v>
      </c>
      <c r="M928">
        <v>1</v>
      </c>
      <c r="N928" t="s">
        <v>6216</v>
      </c>
      <c r="O928" t="b">
        <v>0</v>
      </c>
      <c r="P928" t="s">
        <v>6217</v>
      </c>
      <c r="Q928">
        <v>2</v>
      </c>
      <c r="R928">
        <v>0.24296999999999999</v>
      </c>
      <c r="S928">
        <v>65.975700000000003</v>
      </c>
      <c r="T928">
        <v>7.9547300000000001E-3</v>
      </c>
      <c r="U928">
        <v>84.31</v>
      </c>
      <c r="V928">
        <v>39.33</v>
      </c>
      <c r="W928">
        <v>84.31</v>
      </c>
      <c r="AM928">
        <v>1</v>
      </c>
      <c r="AN928">
        <v>65.975700000000003</v>
      </c>
      <c r="AO928">
        <v>7.9547300000000001E-3</v>
      </c>
      <c r="AP928">
        <v>84.31</v>
      </c>
      <c r="AQ928">
        <v>6435800</v>
      </c>
    </row>
    <row r="929" spans="1:43" x14ac:dyDescent="0.35">
      <c r="A929" t="s">
        <v>1466</v>
      </c>
      <c r="B929">
        <v>484</v>
      </c>
      <c r="C929">
        <v>484</v>
      </c>
      <c r="D929" t="s">
        <v>1466</v>
      </c>
      <c r="E929" t="s">
        <v>1471</v>
      </c>
      <c r="F929" t="s">
        <v>1467</v>
      </c>
      <c r="G929">
        <v>1</v>
      </c>
      <c r="H929" t="s">
        <v>40</v>
      </c>
      <c r="I929" t="s">
        <v>6267</v>
      </c>
      <c r="J929">
        <v>1</v>
      </c>
      <c r="K929" t="s">
        <v>124</v>
      </c>
      <c r="L929" t="s">
        <v>125</v>
      </c>
      <c r="M929">
        <v>0.99999899999999997</v>
      </c>
      <c r="N929" t="s">
        <v>6268</v>
      </c>
      <c r="O929" t="b">
        <v>0</v>
      </c>
      <c r="P929" t="s">
        <v>6269</v>
      </c>
      <c r="Q929">
        <v>2</v>
      </c>
      <c r="R929">
        <v>-1.7574000000000001</v>
      </c>
      <c r="S929">
        <v>59.0047</v>
      </c>
      <c r="T929">
        <v>2.3504299999999999E-2</v>
      </c>
      <c r="U929">
        <v>64.102999999999994</v>
      </c>
      <c r="V929">
        <v>25.8</v>
      </c>
      <c r="W929">
        <v>64.102999999999994</v>
      </c>
      <c r="AM929">
        <v>0.99999899999999997</v>
      </c>
      <c r="AN929">
        <v>59.0047</v>
      </c>
      <c r="AO929">
        <v>2.3504299999999999E-2</v>
      </c>
      <c r="AP929">
        <v>64.102999999999994</v>
      </c>
      <c r="AQ929">
        <v>8591100</v>
      </c>
    </row>
    <row r="930" spans="1:43" x14ac:dyDescent="0.35">
      <c r="A930" t="s">
        <v>1466</v>
      </c>
      <c r="B930">
        <v>3423</v>
      </c>
      <c r="C930">
        <v>3423</v>
      </c>
      <c r="D930" t="s">
        <v>1466</v>
      </c>
      <c r="E930" t="s">
        <v>1471</v>
      </c>
      <c r="F930" t="s">
        <v>1467</v>
      </c>
      <c r="G930">
        <v>1</v>
      </c>
      <c r="H930" t="s">
        <v>40</v>
      </c>
      <c r="I930" t="s">
        <v>6836</v>
      </c>
      <c r="J930">
        <v>11</v>
      </c>
      <c r="M930">
        <v>1</v>
      </c>
      <c r="N930" t="s">
        <v>6837</v>
      </c>
      <c r="O930" t="b">
        <v>0</v>
      </c>
      <c r="P930" t="s">
        <v>6838</v>
      </c>
      <c r="Q930">
        <v>3</v>
      </c>
      <c r="R930">
        <v>-0.54496999999999995</v>
      </c>
      <c r="S930">
        <v>46.8795</v>
      </c>
      <c r="T930">
        <v>2.11159E-3</v>
      </c>
      <c r="U930">
        <v>46.88</v>
      </c>
      <c r="V930">
        <v>35.621000000000002</v>
      </c>
      <c r="W930">
        <v>46.88</v>
      </c>
      <c r="AM930">
        <v>1</v>
      </c>
      <c r="AN930">
        <v>46.8795</v>
      </c>
      <c r="AO930">
        <v>2.11159E-3</v>
      </c>
      <c r="AP930">
        <v>46.88</v>
      </c>
      <c r="AQ930">
        <v>3684700</v>
      </c>
    </row>
    <row r="931" spans="1:43" x14ac:dyDescent="0.35">
      <c r="A931" t="s">
        <v>1504</v>
      </c>
      <c r="B931">
        <v>680</v>
      </c>
      <c r="C931">
        <v>680</v>
      </c>
      <c r="D931" t="s">
        <v>1504</v>
      </c>
      <c r="E931" t="s">
        <v>1509</v>
      </c>
      <c r="F931" t="s">
        <v>1505</v>
      </c>
      <c r="G931">
        <v>1</v>
      </c>
      <c r="H931" t="s">
        <v>40</v>
      </c>
      <c r="I931" t="s">
        <v>1506</v>
      </c>
      <c r="J931">
        <v>1</v>
      </c>
      <c r="K931" t="s">
        <v>115</v>
      </c>
      <c r="L931" t="s">
        <v>116</v>
      </c>
      <c r="M931">
        <v>1</v>
      </c>
      <c r="N931" t="s">
        <v>1507</v>
      </c>
      <c r="O931" t="b">
        <v>0</v>
      </c>
      <c r="P931" t="s">
        <v>1508</v>
      </c>
      <c r="Q931">
        <v>2</v>
      </c>
      <c r="R931">
        <v>-7.5122999999999995E-2</v>
      </c>
      <c r="S931">
        <v>107.788</v>
      </c>
      <c r="T931">
        <v>1.22218E-3</v>
      </c>
      <c r="U931">
        <v>142.36000000000001</v>
      </c>
      <c r="V931">
        <v>86.92</v>
      </c>
      <c r="W931">
        <v>107.79</v>
      </c>
      <c r="AM931">
        <v>1</v>
      </c>
      <c r="AN931">
        <v>107.788</v>
      </c>
      <c r="AO931">
        <v>1.22218E-3</v>
      </c>
      <c r="AP931">
        <v>142.36000000000001</v>
      </c>
      <c r="AQ931">
        <v>58690000</v>
      </c>
    </row>
    <row r="932" spans="1:43" x14ac:dyDescent="0.35">
      <c r="A932" t="s">
        <v>1504</v>
      </c>
      <c r="B932">
        <v>714</v>
      </c>
      <c r="C932">
        <v>714</v>
      </c>
      <c r="D932" t="s">
        <v>1504</v>
      </c>
      <c r="E932" t="s">
        <v>1509</v>
      </c>
      <c r="F932" t="s">
        <v>1505</v>
      </c>
      <c r="G932">
        <v>1</v>
      </c>
      <c r="H932" t="s">
        <v>40</v>
      </c>
      <c r="I932" t="s">
        <v>2070</v>
      </c>
      <c r="J932">
        <v>7</v>
      </c>
      <c r="K932" t="s">
        <v>115</v>
      </c>
      <c r="L932" t="s">
        <v>116</v>
      </c>
      <c r="M932">
        <v>0.99345499999999998</v>
      </c>
      <c r="N932" t="s">
        <v>2071</v>
      </c>
      <c r="O932" t="b">
        <v>0</v>
      </c>
      <c r="P932" t="s">
        <v>2072</v>
      </c>
      <c r="Q932">
        <v>2</v>
      </c>
      <c r="R932">
        <v>-0.24643000000000001</v>
      </c>
      <c r="S932">
        <v>21.8124</v>
      </c>
      <c r="T932">
        <v>3.1985300000000002E-3</v>
      </c>
      <c r="U932">
        <v>98.04</v>
      </c>
      <c r="V932">
        <v>47.933</v>
      </c>
      <c r="W932">
        <v>98.04</v>
      </c>
      <c r="AM932">
        <v>0.99345499999999998</v>
      </c>
      <c r="AN932">
        <v>21.8124</v>
      </c>
      <c r="AO932">
        <v>3.1985300000000002E-3</v>
      </c>
      <c r="AP932">
        <v>98.04</v>
      </c>
      <c r="AQ932">
        <v>14866000</v>
      </c>
    </row>
    <row r="933" spans="1:43" x14ac:dyDescent="0.35">
      <c r="A933" t="s">
        <v>1504</v>
      </c>
      <c r="B933">
        <v>171</v>
      </c>
      <c r="C933">
        <v>171</v>
      </c>
      <c r="D933" t="s">
        <v>1504</v>
      </c>
      <c r="E933" t="s">
        <v>1509</v>
      </c>
      <c r="F933" t="s">
        <v>1505</v>
      </c>
      <c r="G933">
        <v>1</v>
      </c>
      <c r="H933" t="s">
        <v>40</v>
      </c>
      <c r="I933" t="s">
        <v>2194</v>
      </c>
      <c r="J933">
        <v>5</v>
      </c>
      <c r="K933" t="s">
        <v>315</v>
      </c>
      <c r="L933" t="s">
        <v>316</v>
      </c>
      <c r="M933">
        <v>0.99912199999999995</v>
      </c>
      <c r="N933" t="s">
        <v>2195</v>
      </c>
      <c r="O933" t="b">
        <v>0</v>
      </c>
      <c r="P933" t="s">
        <v>2196</v>
      </c>
      <c r="Q933">
        <v>2</v>
      </c>
      <c r="R933">
        <v>6.5276000000000001E-2</v>
      </c>
      <c r="S933">
        <v>30.562799999999999</v>
      </c>
      <c r="T933">
        <v>1.4916199999999999E-2</v>
      </c>
      <c r="U933">
        <v>86.18</v>
      </c>
      <c r="V933">
        <v>26.384</v>
      </c>
      <c r="W933">
        <v>80.915999999999997</v>
      </c>
      <c r="AC933" t="s">
        <v>2197</v>
      </c>
      <c r="AD933" t="s">
        <v>2198</v>
      </c>
      <c r="AE933" t="s">
        <v>2199</v>
      </c>
      <c r="AF933" t="s">
        <v>2200</v>
      </c>
      <c r="AG933" t="s">
        <v>2201</v>
      </c>
      <c r="AM933">
        <v>0.99912199999999995</v>
      </c>
      <c r="AN933">
        <v>30.562799999999999</v>
      </c>
      <c r="AO933">
        <v>1.4916199999999999E-2</v>
      </c>
      <c r="AP933">
        <v>86.18</v>
      </c>
      <c r="AQ933">
        <v>95273000</v>
      </c>
    </row>
    <row r="934" spans="1:43" x14ac:dyDescent="0.35">
      <c r="A934" t="s">
        <v>152</v>
      </c>
      <c r="B934">
        <v>1542</v>
      </c>
      <c r="C934">
        <v>1542</v>
      </c>
      <c r="D934" t="s">
        <v>152</v>
      </c>
      <c r="E934" t="s">
        <v>54</v>
      </c>
      <c r="F934" t="s">
        <v>153</v>
      </c>
      <c r="G934">
        <v>1</v>
      </c>
      <c r="H934" t="s">
        <v>40</v>
      </c>
      <c r="I934" t="s">
        <v>154</v>
      </c>
      <c r="J934">
        <v>3</v>
      </c>
      <c r="K934" t="s">
        <v>57</v>
      </c>
      <c r="L934" t="s">
        <v>58</v>
      </c>
      <c r="M934">
        <v>1</v>
      </c>
      <c r="N934" t="s">
        <v>155</v>
      </c>
      <c r="O934" t="b">
        <v>0</v>
      </c>
      <c r="P934" t="s">
        <v>156</v>
      </c>
      <c r="Q934">
        <v>2</v>
      </c>
      <c r="R934">
        <v>-0.95437000000000005</v>
      </c>
      <c r="S934">
        <v>41.208399999999997</v>
      </c>
      <c r="T934">
        <v>3.5930200000000002E-2</v>
      </c>
      <c r="U934">
        <v>49.311999999999998</v>
      </c>
      <c r="V934">
        <v>8.0092999999999996</v>
      </c>
      <c r="W934">
        <v>41.207999999999998</v>
      </c>
      <c r="AM934">
        <v>1</v>
      </c>
      <c r="AN934">
        <v>49.311599999999999</v>
      </c>
      <c r="AO934">
        <v>3.5930200000000002E-2</v>
      </c>
      <c r="AP934">
        <v>49.311999999999998</v>
      </c>
      <c r="AQ934">
        <v>2361800</v>
      </c>
    </row>
    <row r="935" spans="1:43" x14ac:dyDescent="0.35">
      <c r="A935" t="s">
        <v>3380</v>
      </c>
      <c r="B935">
        <v>1274</v>
      </c>
      <c r="C935">
        <v>1274</v>
      </c>
      <c r="D935" t="s">
        <v>3380</v>
      </c>
      <c r="E935" t="s">
        <v>54</v>
      </c>
      <c r="F935" t="s">
        <v>3381</v>
      </c>
      <c r="G935">
        <v>1</v>
      </c>
      <c r="H935" t="s">
        <v>40</v>
      </c>
      <c r="I935" t="s">
        <v>3382</v>
      </c>
      <c r="J935">
        <v>3</v>
      </c>
      <c r="K935" t="s">
        <v>368</v>
      </c>
      <c r="L935" t="s">
        <v>369</v>
      </c>
      <c r="M935">
        <v>0.99997999999999998</v>
      </c>
      <c r="N935" t="s">
        <v>3383</v>
      </c>
      <c r="O935" t="b">
        <v>0</v>
      </c>
      <c r="P935" t="s">
        <v>3384</v>
      </c>
      <c r="Q935">
        <v>2</v>
      </c>
      <c r="R935">
        <v>-0.44692999999999999</v>
      </c>
      <c r="S935">
        <v>46.909700000000001</v>
      </c>
      <c r="T935">
        <v>7.3171699999999996E-3</v>
      </c>
      <c r="U935">
        <v>64.120999999999995</v>
      </c>
      <c r="V935">
        <v>42.45</v>
      </c>
      <c r="W935">
        <v>64.120999999999995</v>
      </c>
      <c r="AM935">
        <v>0.99997999999999998</v>
      </c>
      <c r="AN935">
        <v>46.909700000000001</v>
      </c>
      <c r="AO935">
        <v>7.3171699999999996E-3</v>
      </c>
      <c r="AP935">
        <v>64.120999999999995</v>
      </c>
    </row>
    <row r="936" spans="1:43" x14ac:dyDescent="0.35">
      <c r="A936" t="s">
        <v>311</v>
      </c>
      <c r="B936">
        <v>125</v>
      </c>
      <c r="C936">
        <v>125</v>
      </c>
      <c r="D936" t="s">
        <v>311</v>
      </c>
      <c r="E936" t="s">
        <v>312</v>
      </c>
      <c r="F936" t="s">
        <v>313</v>
      </c>
      <c r="G936">
        <v>1</v>
      </c>
      <c r="H936" t="s">
        <v>40</v>
      </c>
      <c r="I936" t="s">
        <v>314</v>
      </c>
      <c r="J936">
        <v>6</v>
      </c>
      <c r="K936" t="s">
        <v>315</v>
      </c>
      <c r="L936" t="s">
        <v>316</v>
      </c>
      <c r="M936">
        <v>1</v>
      </c>
      <c r="N936" t="s">
        <v>317</v>
      </c>
      <c r="O936" t="b">
        <v>0</v>
      </c>
      <c r="P936" t="s">
        <v>318</v>
      </c>
      <c r="Q936">
        <v>3</v>
      </c>
      <c r="R936">
        <v>-0.76102999999999998</v>
      </c>
      <c r="S936">
        <v>42.030700000000003</v>
      </c>
      <c r="T936">
        <v>3.3441199999999999E-3</v>
      </c>
      <c r="U936">
        <v>50.353999999999999</v>
      </c>
      <c r="V936">
        <v>35.673999999999999</v>
      </c>
      <c r="W936">
        <v>42.030999999999999</v>
      </c>
      <c r="AH936">
        <v>1</v>
      </c>
      <c r="AI936">
        <v>42.030700000000003</v>
      </c>
      <c r="AJ936">
        <v>3.3441199999999999E-3</v>
      </c>
      <c r="AK936">
        <v>50.353999999999999</v>
      </c>
      <c r="AL936">
        <v>10388000</v>
      </c>
      <c r="AM936">
        <v>1</v>
      </c>
      <c r="AN936">
        <v>45.432899999999997</v>
      </c>
      <c r="AO936">
        <v>4.2385699999999997E-3</v>
      </c>
      <c r="AP936">
        <v>47.302</v>
      </c>
      <c r="AQ936">
        <v>4344100</v>
      </c>
    </row>
    <row r="937" spans="1:43" x14ac:dyDescent="0.35">
      <c r="A937" t="s">
        <v>311</v>
      </c>
      <c r="B937">
        <v>50</v>
      </c>
      <c r="C937">
        <v>50</v>
      </c>
      <c r="D937" t="s">
        <v>311</v>
      </c>
      <c r="E937" t="s">
        <v>312</v>
      </c>
      <c r="F937" t="s">
        <v>313</v>
      </c>
      <c r="G937">
        <v>1</v>
      </c>
      <c r="H937" t="s">
        <v>40</v>
      </c>
      <c r="I937" t="s">
        <v>5107</v>
      </c>
      <c r="J937">
        <v>7</v>
      </c>
      <c r="M937">
        <v>1</v>
      </c>
      <c r="N937" t="s">
        <v>5108</v>
      </c>
      <c r="O937" t="b">
        <v>0</v>
      </c>
      <c r="P937" t="s">
        <v>5109</v>
      </c>
      <c r="Q937">
        <v>2</v>
      </c>
      <c r="R937">
        <v>0.71879000000000004</v>
      </c>
      <c r="S937">
        <v>79.116</v>
      </c>
      <c r="T937">
        <v>9.8081699999999997E-3</v>
      </c>
      <c r="U937">
        <v>105.39</v>
      </c>
      <c r="V937">
        <v>57.542000000000002</v>
      </c>
      <c r="W937">
        <v>79.116</v>
      </c>
      <c r="AH937">
        <v>1</v>
      </c>
      <c r="AI937">
        <v>79.116</v>
      </c>
      <c r="AJ937">
        <v>9.8081699999999997E-3</v>
      </c>
      <c r="AK937">
        <v>105.39</v>
      </c>
      <c r="AL937">
        <v>13057000</v>
      </c>
    </row>
    <row r="938" spans="1:43" x14ac:dyDescent="0.35">
      <c r="A938" t="s">
        <v>311</v>
      </c>
      <c r="B938">
        <v>90</v>
      </c>
      <c r="C938">
        <v>90</v>
      </c>
      <c r="D938" t="s">
        <v>311</v>
      </c>
      <c r="E938" t="s">
        <v>312</v>
      </c>
      <c r="F938" t="s">
        <v>313</v>
      </c>
      <c r="G938">
        <v>1</v>
      </c>
      <c r="H938" t="s">
        <v>40</v>
      </c>
      <c r="I938" t="s">
        <v>5110</v>
      </c>
      <c r="J938">
        <v>3</v>
      </c>
      <c r="M938">
        <v>1</v>
      </c>
      <c r="N938" t="s">
        <v>5111</v>
      </c>
      <c r="O938" t="b">
        <v>0</v>
      </c>
      <c r="P938" t="s">
        <v>5112</v>
      </c>
      <c r="Q938">
        <v>2</v>
      </c>
      <c r="R938">
        <v>-0.74783999999999995</v>
      </c>
      <c r="S938">
        <v>90.673500000000004</v>
      </c>
      <c r="T938">
        <v>8.5272999999999998E-3</v>
      </c>
      <c r="U938">
        <v>98.897999999999996</v>
      </c>
      <c r="V938">
        <v>26.291</v>
      </c>
      <c r="W938">
        <v>98.897999999999996</v>
      </c>
      <c r="AH938">
        <v>1</v>
      </c>
      <c r="AI938">
        <v>90.673500000000004</v>
      </c>
      <c r="AJ938">
        <v>8.5272999999999998E-3</v>
      </c>
      <c r="AK938">
        <v>98.897999999999996</v>
      </c>
      <c r="AL938">
        <v>2140500</v>
      </c>
    </row>
    <row r="939" spans="1:43" x14ac:dyDescent="0.35">
      <c r="A939" t="s">
        <v>939</v>
      </c>
      <c r="B939">
        <v>344</v>
      </c>
      <c r="C939">
        <v>344</v>
      </c>
      <c r="D939" t="s">
        <v>939</v>
      </c>
      <c r="E939" t="s">
        <v>940</v>
      </c>
      <c r="F939" t="s">
        <v>941</v>
      </c>
      <c r="G939">
        <v>1</v>
      </c>
      <c r="H939" t="s">
        <v>40</v>
      </c>
      <c r="I939" t="s">
        <v>942</v>
      </c>
      <c r="J939">
        <v>5</v>
      </c>
      <c r="K939" t="s">
        <v>173</v>
      </c>
      <c r="L939" t="s">
        <v>174</v>
      </c>
      <c r="M939">
        <v>1</v>
      </c>
      <c r="N939" t="s">
        <v>943</v>
      </c>
      <c r="O939" t="b">
        <v>0</v>
      </c>
      <c r="P939" t="s">
        <v>944</v>
      </c>
      <c r="Q939">
        <v>2</v>
      </c>
      <c r="R939">
        <v>-0.24761</v>
      </c>
      <c r="S939">
        <v>100.23399999999999</v>
      </c>
      <c r="T939">
        <v>3.65213E-7</v>
      </c>
      <c r="U939">
        <v>148.57</v>
      </c>
      <c r="V939">
        <v>100.95</v>
      </c>
      <c r="W939">
        <v>130.72</v>
      </c>
      <c r="AM939">
        <v>1</v>
      </c>
      <c r="AN939">
        <v>100.23399999999999</v>
      </c>
      <c r="AO939">
        <v>3.65213E-7</v>
      </c>
      <c r="AP939">
        <v>148.57</v>
      </c>
      <c r="AQ939">
        <v>40717000</v>
      </c>
    </row>
    <row r="940" spans="1:43" x14ac:dyDescent="0.35">
      <c r="A940" t="s">
        <v>939</v>
      </c>
      <c r="B940">
        <v>128</v>
      </c>
      <c r="C940">
        <v>128</v>
      </c>
      <c r="D940" t="s">
        <v>939</v>
      </c>
      <c r="E940" t="s">
        <v>940</v>
      </c>
      <c r="F940" t="s">
        <v>941</v>
      </c>
      <c r="G940">
        <v>1</v>
      </c>
      <c r="H940" t="s">
        <v>40</v>
      </c>
      <c r="I940" t="s">
        <v>6839</v>
      </c>
      <c r="J940">
        <v>6</v>
      </c>
      <c r="M940">
        <v>0.99616499999999997</v>
      </c>
      <c r="N940" t="s">
        <v>6840</v>
      </c>
      <c r="O940" t="b">
        <v>0</v>
      </c>
      <c r="P940" t="s">
        <v>6841</v>
      </c>
      <c r="Q940">
        <v>2</v>
      </c>
      <c r="R940">
        <v>0.40860000000000002</v>
      </c>
      <c r="S940">
        <v>24.1462</v>
      </c>
      <c r="T940">
        <v>2.8942300000000001E-2</v>
      </c>
      <c r="U940">
        <v>113.7</v>
      </c>
      <c r="V940">
        <v>13.776</v>
      </c>
      <c r="W940">
        <v>113.7</v>
      </c>
      <c r="AM940">
        <v>0.99616499999999997</v>
      </c>
      <c r="AN940">
        <v>24.1462</v>
      </c>
      <c r="AO940">
        <v>2.8942300000000001E-2</v>
      </c>
      <c r="AP940">
        <v>113.7</v>
      </c>
      <c r="AQ940">
        <v>2477600</v>
      </c>
    </row>
    <row r="941" spans="1:43" x14ac:dyDescent="0.35">
      <c r="A941" t="s">
        <v>2475</v>
      </c>
      <c r="B941">
        <v>728</v>
      </c>
      <c r="C941">
        <v>728</v>
      </c>
      <c r="D941" t="s">
        <v>2475</v>
      </c>
      <c r="E941" t="s">
        <v>2480</v>
      </c>
      <c r="F941" t="s">
        <v>2476</v>
      </c>
      <c r="G941">
        <v>1</v>
      </c>
      <c r="H941" t="s">
        <v>40</v>
      </c>
      <c r="I941" t="s">
        <v>2477</v>
      </c>
      <c r="J941">
        <v>4</v>
      </c>
      <c r="M941">
        <v>0.99999899999999997</v>
      </c>
      <c r="N941" t="s">
        <v>2478</v>
      </c>
      <c r="O941" t="b">
        <v>0</v>
      </c>
      <c r="P941" t="s">
        <v>2479</v>
      </c>
      <c r="Q941">
        <v>2</v>
      </c>
      <c r="R941">
        <v>4.3535999999999998E-2</v>
      </c>
      <c r="S941">
        <v>58.287199999999999</v>
      </c>
      <c r="T941">
        <v>1.0622400000000001E-2</v>
      </c>
      <c r="U941">
        <v>93.555999999999997</v>
      </c>
      <c r="V941">
        <v>65.730999999999995</v>
      </c>
      <c r="W941">
        <v>93.555999999999997</v>
      </c>
      <c r="AM941">
        <v>0.99999899999999997</v>
      </c>
      <c r="AN941">
        <v>58.287199999999999</v>
      </c>
      <c r="AO941">
        <v>1.11094E-2</v>
      </c>
      <c r="AP941">
        <v>93.555999999999997</v>
      </c>
      <c r="AQ941">
        <v>3747400</v>
      </c>
    </row>
    <row r="942" spans="1:43" x14ac:dyDescent="0.35">
      <c r="A942" t="s">
        <v>2475</v>
      </c>
      <c r="B942">
        <v>969</v>
      </c>
      <c r="C942">
        <v>969</v>
      </c>
      <c r="D942" t="s">
        <v>2475</v>
      </c>
      <c r="E942" t="s">
        <v>2480</v>
      </c>
      <c r="F942" t="s">
        <v>2476</v>
      </c>
      <c r="G942">
        <v>1</v>
      </c>
      <c r="H942" t="s">
        <v>40</v>
      </c>
      <c r="I942" t="s">
        <v>3475</v>
      </c>
      <c r="J942">
        <v>3</v>
      </c>
      <c r="K942" t="s">
        <v>368</v>
      </c>
      <c r="L942" t="s">
        <v>369</v>
      </c>
      <c r="M942">
        <v>0.99999099999999996</v>
      </c>
      <c r="N942" t="s">
        <v>3476</v>
      </c>
      <c r="O942" t="b">
        <v>0</v>
      </c>
      <c r="P942" t="s">
        <v>3477</v>
      </c>
      <c r="Q942">
        <v>2</v>
      </c>
      <c r="R942">
        <v>-0.45490000000000003</v>
      </c>
      <c r="S942">
        <v>50.496299999999998</v>
      </c>
      <c r="T942">
        <v>1.43611E-2</v>
      </c>
      <c r="U942">
        <v>61.814999999999998</v>
      </c>
      <c r="V942">
        <v>37.04</v>
      </c>
      <c r="W942">
        <v>61.814999999999998</v>
      </c>
      <c r="AM942">
        <v>0.99999099999999996</v>
      </c>
      <c r="AN942">
        <v>50.496299999999998</v>
      </c>
      <c r="AO942">
        <v>1.43611E-2</v>
      </c>
      <c r="AP942">
        <v>61.814999999999998</v>
      </c>
    </row>
    <row r="943" spans="1:43" x14ac:dyDescent="0.35">
      <c r="A943" t="s">
        <v>2475</v>
      </c>
      <c r="B943">
        <v>1415</v>
      </c>
      <c r="C943">
        <v>1415</v>
      </c>
      <c r="D943" t="s">
        <v>2475</v>
      </c>
      <c r="E943" t="s">
        <v>2480</v>
      </c>
      <c r="F943" t="s">
        <v>2476</v>
      </c>
      <c r="G943">
        <v>1</v>
      </c>
      <c r="H943" t="s">
        <v>40</v>
      </c>
      <c r="I943" t="s">
        <v>3583</v>
      </c>
      <c r="J943">
        <v>2</v>
      </c>
      <c r="K943" t="s">
        <v>57</v>
      </c>
      <c r="L943" t="s">
        <v>58</v>
      </c>
      <c r="M943">
        <v>1</v>
      </c>
      <c r="N943" t="s">
        <v>3584</v>
      </c>
      <c r="O943" t="b">
        <v>0</v>
      </c>
      <c r="P943" t="s">
        <v>3585</v>
      </c>
      <c r="Q943">
        <v>2</v>
      </c>
      <c r="R943">
        <v>0.67303999999999997</v>
      </c>
      <c r="S943">
        <v>69.3523</v>
      </c>
      <c r="T943">
        <v>1.0306600000000001E-2</v>
      </c>
      <c r="U943">
        <v>75.387</v>
      </c>
      <c r="V943">
        <v>37.741999999999997</v>
      </c>
      <c r="W943">
        <v>75.387</v>
      </c>
      <c r="AM943">
        <v>1</v>
      </c>
      <c r="AN943">
        <v>69.3523</v>
      </c>
      <c r="AO943">
        <v>1.0306600000000001E-2</v>
      </c>
      <c r="AP943">
        <v>75.387</v>
      </c>
      <c r="AQ943">
        <v>7982600</v>
      </c>
    </row>
    <row r="944" spans="1:43" x14ac:dyDescent="0.35">
      <c r="A944" t="s">
        <v>2475</v>
      </c>
      <c r="B944">
        <v>1134</v>
      </c>
      <c r="C944">
        <v>1134</v>
      </c>
      <c r="D944" t="s">
        <v>2475</v>
      </c>
      <c r="E944" t="s">
        <v>2480</v>
      </c>
      <c r="F944" t="s">
        <v>2476</v>
      </c>
      <c r="G944">
        <v>1</v>
      </c>
      <c r="H944" t="s">
        <v>40</v>
      </c>
      <c r="I944" t="s">
        <v>3910</v>
      </c>
      <c r="J944">
        <v>5</v>
      </c>
      <c r="M944">
        <v>0.98988600000000004</v>
      </c>
      <c r="N944" t="s">
        <v>3911</v>
      </c>
      <c r="O944" t="b">
        <v>0</v>
      </c>
      <c r="P944" t="s">
        <v>3912</v>
      </c>
      <c r="Q944">
        <v>2</v>
      </c>
      <c r="R944">
        <v>-0.14632000000000001</v>
      </c>
      <c r="S944">
        <v>19.906400000000001</v>
      </c>
      <c r="T944">
        <v>2.1174599999999998E-2</v>
      </c>
      <c r="U944">
        <v>99.375</v>
      </c>
      <c r="V944">
        <v>28.079000000000001</v>
      </c>
      <c r="W944">
        <v>99.375</v>
      </c>
      <c r="AM944">
        <v>0.98988600000000004</v>
      </c>
      <c r="AN944">
        <v>19.906400000000001</v>
      </c>
      <c r="AO944">
        <v>2.1174599999999998E-2</v>
      </c>
      <c r="AP944">
        <v>99.375</v>
      </c>
      <c r="AQ944">
        <v>3642700</v>
      </c>
    </row>
    <row r="945" spans="1:43" x14ac:dyDescent="0.35">
      <c r="A945" t="s">
        <v>2475</v>
      </c>
      <c r="B945">
        <v>1395</v>
      </c>
      <c r="C945">
        <v>1395</v>
      </c>
      <c r="D945" t="s">
        <v>2475</v>
      </c>
      <c r="E945" t="s">
        <v>2480</v>
      </c>
      <c r="F945" t="s">
        <v>2476</v>
      </c>
      <c r="G945">
        <v>1</v>
      </c>
      <c r="H945" t="s">
        <v>40</v>
      </c>
      <c r="I945" t="s">
        <v>6412</v>
      </c>
      <c r="J945">
        <v>5</v>
      </c>
      <c r="K945" t="s">
        <v>254</v>
      </c>
      <c r="L945" t="s">
        <v>255</v>
      </c>
      <c r="M945">
        <v>0.99821199999999999</v>
      </c>
      <c r="N945" t="s">
        <v>6413</v>
      </c>
      <c r="O945" t="b">
        <v>0</v>
      </c>
      <c r="P945" t="s">
        <v>6414</v>
      </c>
      <c r="Q945">
        <v>3</v>
      </c>
      <c r="R945">
        <v>0.59687999999999997</v>
      </c>
      <c r="S945">
        <v>27.4693</v>
      </c>
      <c r="T945">
        <v>6.6846900000000001E-3</v>
      </c>
      <c r="U945">
        <v>41.704000000000001</v>
      </c>
      <c r="V945">
        <v>20.927</v>
      </c>
      <c r="W945">
        <v>41.704000000000001</v>
      </c>
      <c r="AM945">
        <v>0.99821199999999999</v>
      </c>
      <c r="AN945">
        <v>27.4693</v>
      </c>
      <c r="AO945">
        <v>6.6846900000000001E-3</v>
      </c>
      <c r="AP945">
        <v>41.704000000000001</v>
      </c>
      <c r="AQ945">
        <v>3484900</v>
      </c>
    </row>
    <row r="946" spans="1:43" x14ac:dyDescent="0.35">
      <c r="A946" t="s">
        <v>384</v>
      </c>
      <c r="B946">
        <v>133</v>
      </c>
      <c r="C946">
        <v>133</v>
      </c>
      <c r="D946" t="s">
        <v>384</v>
      </c>
      <c r="E946" t="s">
        <v>389</v>
      </c>
      <c r="F946" t="s">
        <v>385</v>
      </c>
      <c r="G946">
        <v>1</v>
      </c>
      <c r="H946" t="s">
        <v>40</v>
      </c>
      <c r="I946" t="s">
        <v>386</v>
      </c>
      <c r="J946">
        <v>1</v>
      </c>
      <c r="M946">
        <v>1</v>
      </c>
      <c r="N946" t="s">
        <v>387</v>
      </c>
      <c r="O946" t="b">
        <v>0</v>
      </c>
      <c r="P946" t="s">
        <v>388</v>
      </c>
      <c r="Q946">
        <v>2</v>
      </c>
      <c r="R946">
        <v>0.20660999999999999</v>
      </c>
      <c r="S946">
        <v>104.04300000000001</v>
      </c>
      <c r="T946">
        <v>6.0946899999999996E-4</v>
      </c>
      <c r="U946">
        <v>140.49</v>
      </c>
      <c r="V946">
        <v>102.93</v>
      </c>
      <c r="W946">
        <v>104.43</v>
      </c>
      <c r="AM946">
        <v>1</v>
      </c>
      <c r="AN946">
        <v>128.596</v>
      </c>
      <c r="AO946">
        <v>6.0946899999999996E-4</v>
      </c>
      <c r="AP946">
        <v>128.81</v>
      </c>
      <c r="AQ946">
        <v>26655000</v>
      </c>
    </row>
    <row r="947" spans="1:43" x14ac:dyDescent="0.35">
      <c r="A947" t="s">
        <v>384</v>
      </c>
      <c r="B947">
        <v>115</v>
      </c>
      <c r="C947">
        <v>115</v>
      </c>
      <c r="D947" t="s">
        <v>384</v>
      </c>
      <c r="E947" t="s">
        <v>389</v>
      </c>
      <c r="F947" t="s">
        <v>385</v>
      </c>
      <c r="G947">
        <v>1</v>
      </c>
      <c r="H947" t="s">
        <v>40</v>
      </c>
      <c r="I947" t="s">
        <v>401</v>
      </c>
      <c r="J947">
        <v>2</v>
      </c>
      <c r="K947" t="s">
        <v>368</v>
      </c>
      <c r="L947" t="s">
        <v>369</v>
      </c>
      <c r="M947">
        <v>1</v>
      </c>
      <c r="N947" t="s">
        <v>402</v>
      </c>
      <c r="O947" t="b">
        <v>0</v>
      </c>
      <c r="P947" t="s">
        <v>403</v>
      </c>
      <c r="Q947">
        <v>2</v>
      </c>
      <c r="R947">
        <v>-0.68806999999999996</v>
      </c>
      <c r="S947">
        <v>129.422</v>
      </c>
      <c r="T947">
        <v>1.00243E-4</v>
      </c>
      <c r="U947">
        <v>143.41999999999999</v>
      </c>
      <c r="V947">
        <v>104.55</v>
      </c>
      <c r="W947">
        <v>140.13999999999999</v>
      </c>
      <c r="AH947">
        <v>1</v>
      </c>
      <c r="AI947">
        <v>64.136799999999994</v>
      </c>
      <c r="AJ947">
        <v>4.8371100000000004E-3</v>
      </c>
      <c r="AK947">
        <v>65.408000000000001</v>
      </c>
      <c r="AL947">
        <v>13047000</v>
      </c>
      <c r="AM947">
        <v>1</v>
      </c>
      <c r="AN947">
        <v>127.941</v>
      </c>
      <c r="AO947">
        <v>1.00243E-4</v>
      </c>
      <c r="AP947">
        <v>141.13</v>
      </c>
      <c r="AQ947">
        <v>24644000</v>
      </c>
    </row>
    <row r="948" spans="1:43" x14ac:dyDescent="0.35">
      <c r="A948" t="s">
        <v>1259</v>
      </c>
      <c r="B948">
        <v>592</v>
      </c>
      <c r="C948">
        <v>592</v>
      </c>
      <c r="D948" t="s">
        <v>1259</v>
      </c>
      <c r="E948" t="s">
        <v>1264</v>
      </c>
      <c r="F948" t="s">
        <v>1260</v>
      </c>
      <c r="G948">
        <v>1</v>
      </c>
      <c r="H948" t="s">
        <v>40</v>
      </c>
      <c r="I948" t="s">
        <v>1261</v>
      </c>
      <c r="J948">
        <v>3</v>
      </c>
      <c r="K948" t="s">
        <v>254</v>
      </c>
      <c r="L948" t="s">
        <v>255</v>
      </c>
      <c r="M948">
        <v>1</v>
      </c>
      <c r="N948" t="s">
        <v>1262</v>
      </c>
      <c r="O948" t="b">
        <v>0</v>
      </c>
      <c r="P948" t="s">
        <v>1263</v>
      </c>
      <c r="Q948">
        <v>2</v>
      </c>
      <c r="R948">
        <v>0.10943</v>
      </c>
      <c r="S948">
        <v>122.123</v>
      </c>
      <c r="T948">
        <v>1.06371E-3</v>
      </c>
      <c r="U948">
        <v>132.88</v>
      </c>
      <c r="V948">
        <v>95.325999999999993</v>
      </c>
      <c r="W948">
        <v>132.88</v>
      </c>
      <c r="AM948">
        <v>1</v>
      </c>
      <c r="AN948">
        <v>122.123</v>
      </c>
      <c r="AO948">
        <v>1.06371E-3</v>
      </c>
      <c r="AP948">
        <v>132.88</v>
      </c>
      <c r="AQ948">
        <v>351500000</v>
      </c>
    </row>
    <row r="949" spans="1:43" x14ac:dyDescent="0.35">
      <c r="A949" t="s">
        <v>1259</v>
      </c>
      <c r="B949">
        <v>608</v>
      </c>
      <c r="C949">
        <v>608</v>
      </c>
      <c r="D949" t="s">
        <v>1259</v>
      </c>
      <c r="E949" t="s">
        <v>1264</v>
      </c>
      <c r="F949" t="s">
        <v>1260</v>
      </c>
      <c r="G949">
        <v>1</v>
      </c>
      <c r="H949" t="s">
        <v>40</v>
      </c>
      <c r="I949" t="s">
        <v>1820</v>
      </c>
      <c r="J949">
        <v>9</v>
      </c>
      <c r="M949">
        <v>0.96428899999999995</v>
      </c>
      <c r="N949" t="s">
        <v>1821</v>
      </c>
      <c r="O949" t="b">
        <v>0</v>
      </c>
      <c r="P949" t="s">
        <v>1822</v>
      </c>
      <c r="Q949">
        <v>2</v>
      </c>
      <c r="R949">
        <v>0.2031</v>
      </c>
      <c r="S949">
        <v>14.3141</v>
      </c>
      <c r="T949">
        <v>1.2458899999999999E-3</v>
      </c>
      <c r="U949">
        <v>134.38</v>
      </c>
      <c r="V949">
        <v>120.61</v>
      </c>
      <c r="W949">
        <v>116.03</v>
      </c>
      <c r="AM949">
        <v>0.96428899999999995</v>
      </c>
      <c r="AN949">
        <v>14.3141</v>
      </c>
      <c r="AO949">
        <v>1.2458899999999999E-3</v>
      </c>
      <c r="AP949">
        <v>134.38</v>
      </c>
      <c r="AQ949">
        <v>48948000</v>
      </c>
    </row>
    <row r="950" spans="1:43" x14ac:dyDescent="0.35">
      <c r="A950" t="s">
        <v>1259</v>
      </c>
      <c r="B950">
        <v>697</v>
      </c>
      <c r="C950">
        <v>697</v>
      </c>
      <c r="D950" t="s">
        <v>1259</v>
      </c>
      <c r="E950" t="s">
        <v>1264</v>
      </c>
      <c r="F950" t="s">
        <v>1260</v>
      </c>
      <c r="G950">
        <v>1</v>
      </c>
      <c r="H950" t="s">
        <v>40</v>
      </c>
      <c r="I950" t="s">
        <v>3040</v>
      </c>
      <c r="J950">
        <v>11</v>
      </c>
      <c r="K950" t="s">
        <v>87</v>
      </c>
      <c r="L950" t="s">
        <v>88</v>
      </c>
      <c r="M950">
        <v>0.96452099999999996</v>
      </c>
      <c r="N950" t="s">
        <v>3041</v>
      </c>
      <c r="O950" t="b">
        <v>0</v>
      </c>
      <c r="P950" t="s">
        <v>3042</v>
      </c>
      <c r="Q950">
        <v>3</v>
      </c>
      <c r="R950">
        <v>0.95550999999999997</v>
      </c>
      <c r="S950">
        <v>14.343400000000001</v>
      </c>
      <c r="T950">
        <v>4.84323E-5</v>
      </c>
      <c r="U950">
        <v>122.18</v>
      </c>
      <c r="V950">
        <v>76.414000000000001</v>
      </c>
      <c r="W950">
        <v>107.97</v>
      </c>
      <c r="AM950">
        <v>0.96452099999999996</v>
      </c>
      <c r="AN950">
        <v>14.343400000000001</v>
      </c>
      <c r="AO950">
        <v>6.9548799999999994E-5</v>
      </c>
      <c r="AP950">
        <v>107.97</v>
      </c>
      <c r="AQ950">
        <v>19734000</v>
      </c>
    </row>
    <row r="951" spans="1:43" x14ac:dyDescent="0.35">
      <c r="A951" t="s">
        <v>1259</v>
      </c>
      <c r="B951">
        <v>698</v>
      </c>
      <c r="C951">
        <v>698</v>
      </c>
      <c r="D951" t="s">
        <v>1259</v>
      </c>
      <c r="E951" t="s">
        <v>1264</v>
      </c>
      <c r="F951" t="s">
        <v>1260</v>
      </c>
      <c r="G951">
        <v>1</v>
      </c>
      <c r="H951" t="s">
        <v>40</v>
      </c>
      <c r="I951" t="s">
        <v>3280</v>
      </c>
      <c r="J951">
        <v>1</v>
      </c>
      <c r="K951" t="s">
        <v>315</v>
      </c>
      <c r="L951" t="s">
        <v>316</v>
      </c>
      <c r="M951">
        <v>1</v>
      </c>
      <c r="N951" t="s">
        <v>3281</v>
      </c>
      <c r="O951" t="b">
        <v>0</v>
      </c>
      <c r="P951" t="s">
        <v>3282</v>
      </c>
      <c r="Q951">
        <v>2</v>
      </c>
      <c r="R951">
        <v>0.35426000000000002</v>
      </c>
      <c r="S951">
        <v>78.783699999999996</v>
      </c>
      <c r="T951">
        <v>5.3162199999999997E-5</v>
      </c>
      <c r="U951">
        <v>117.86</v>
      </c>
      <c r="V951">
        <v>78.519000000000005</v>
      </c>
      <c r="W951">
        <v>87.695999999999998</v>
      </c>
      <c r="AM951">
        <v>1</v>
      </c>
      <c r="AN951">
        <v>78.783699999999996</v>
      </c>
      <c r="AO951">
        <v>1.74278E-2</v>
      </c>
      <c r="AP951">
        <v>87.695999999999998</v>
      </c>
      <c r="AQ951">
        <v>6180300</v>
      </c>
    </row>
    <row r="952" spans="1:43" x14ac:dyDescent="0.35">
      <c r="A952" t="s">
        <v>1259</v>
      </c>
      <c r="B952">
        <v>599</v>
      </c>
      <c r="C952">
        <v>599</v>
      </c>
      <c r="D952" t="s">
        <v>1259</v>
      </c>
      <c r="E952" t="s">
        <v>1264</v>
      </c>
      <c r="F952" t="s">
        <v>1260</v>
      </c>
      <c r="G952">
        <v>1</v>
      </c>
      <c r="H952" t="s">
        <v>40</v>
      </c>
      <c r="I952" t="s">
        <v>3406</v>
      </c>
      <c r="J952">
        <v>7</v>
      </c>
      <c r="K952" t="s">
        <v>48</v>
      </c>
      <c r="L952" t="s">
        <v>49</v>
      </c>
      <c r="M952">
        <v>0.99939</v>
      </c>
      <c r="N952" t="s">
        <v>3407</v>
      </c>
      <c r="O952" t="b">
        <v>0</v>
      </c>
      <c r="P952" t="s">
        <v>3408</v>
      </c>
      <c r="Q952">
        <v>3</v>
      </c>
      <c r="R952">
        <v>-0.56511</v>
      </c>
      <c r="S952">
        <v>32.143999999999998</v>
      </c>
      <c r="T952">
        <v>4.52421E-4</v>
      </c>
      <c r="U952">
        <v>44.045000000000002</v>
      </c>
      <c r="V952">
        <v>36.987000000000002</v>
      </c>
      <c r="W952">
        <v>44.045000000000002</v>
      </c>
      <c r="AM952">
        <v>0.99939</v>
      </c>
      <c r="AN952">
        <v>32.143999999999998</v>
      </c>
      <c r="AO952">
        <v>4.52421E-4</v>
      </c>
      <c r="AP952">
        <v>44.045000000000002</v>
      </c>
      <c r="AQ952">
        <v>23786000</v>
      </c>
    </row>
    <row r="953" spans="1:43" x14ac:dyDescent="0.35">
      <c r="A953" t="s">
        <v>5978</v>
      </c>
      <c r="B953">
        <v>636</v>
      </c>
      <c r="C953">
        <v>636</v>
      </c>
      <c r="D953" t="s">
        <v>5978</v>
      </c>
      <c r="E953" t="s">
        <v>5983</v>
      </c>
      <c r="F953" t="s">
        <v>5979</v>
      </c>
      <c r="G953">
        <v>1</v>
      </c>
      <c r="H953" t="s">
        <v>40</v>
      </c>
      <c r="I953" t="s">
        <v>5980</v>
      </c>
      <c r="J953">
        <v>7</v>
      </c>
      <c r="K953" t="s">
        <v>368</v>
      </c>
      <c r="L953" t="s">
        <v>369</v>
      </c>
      <c r="M953">
        <v>0.91179200000000005</v>
      </c>
      <c r="N953" t="s">
        <v>5981</v>
      </c>
      <c r="O953" t="b">
        <v>0</v>
      </c>
      <c r="P953" t="s">
        <v>5982</v>
      </c>
      <c r="Q953">
        <v>2</v>
      </c>
      <c r="R953">
        <v>-0.34098000000000001</v>
      </c>
      <c r="S953">
        <v>10.1439</v>
      </c>
      <c r="T953">
        <v>2.6169899999999999E-2</v>
      </c>
      <c r="U953">
        <v>72.606999999999999</v>
      </c>
      <c r="V953">
        <v>47.607999999999997</v>
      </c>
      <c r="W953">
        <v>72.606999999999999</v>
      </c>
      <c r="AM953">
        <v>0.91179200000000005</v>
      </c>
      <c r="AN953">
        <v>10.1439</v>
      </c>
      <c r="AO953">
        <v>2.6169899999999999E-2</v>
      </c>
      <c r="AP953">
        <v>72.606999999999999</v>
      </c>
      <c r="AQ953">
        <v>6578800</v>
      </c>
    </row>
    <row r="954" spans="1:43" x14ac:dyDescent="0.35">
      <c r="A954" t="s">
        <v>2147</v>
      </c>
      <c r="B954">
        <v>65</v>
      </c>
      <c r="C954">
        <v>65</v>
      </c>
      <c r="D954" t="s">
        <v>2147</v>
      </c>
      <c r="E954" t="s">
        <v>2152</v>
      </c>
      <c r="F954" t="s">
        <v>2148</v>
      </c>
      <c r="G954">
        <v>1</v>
      </c>
      <c r="H954" t="s">
        <v>40</v>
      </c>
      <c r="I954" t="s">
        <v>2149</v>
      </c>
      <c r="J954">
        <v>1</v>
      </c>
      <c r="M954">
        <v>0.99943800000000005</v>
      </c>
      <c r="N954" t="s">
        <v>2150</v>
      </c>
      <c r="O954" t="b">
        <v>0</v>
      </c>
      <c r="P954" t="s">
        <v>2151</v>
      </c>
      <c r="Q954">
        <v>3</v>
      </c>
      <c r="R954">
        <v>-0.35269</v>
      </c>
      <c r="S954">
        <v>32.4998</v>
      </c>
      <c r="T954">
        <v>8.9384099999999994E-11</v>
      </c>
      <c r="U954">
        <v>93.775999999999996</v>
      </c>
      <c r="V954">
        <v>84.302000000000007</v>
      </c>
      <c r="W954">
        <v>93.775999999999996</v>
      </c>
      <c r="AM954">
        <v>0.99943800000000005</v>
      </c>
      <c r="AN954">
        <v>32.4998</v>
      </c>
      <c r="AO954">
        <v>8.9384099999999994E-11</v>
      </c>
      <c r="AP954">
        <v>93.775999999999996</v>
      </c>
      <c r="AQ954">
        <v>6978100</v>
      </c>
    </row>
    <row r="955" spans="1:43" x14ac:dyDescent="0.35">
      <c r="A955" t="s">
        <v>4796</v>
      </c>
      <c r="B955">
        <v>6022</v>
      </c>
      <c r="C955">
        <v>6022</v>
      </c>
      <c r="D955" t="s">
        <v>4796</v>
      </c>
      <c r="E955" t="s">
        <v>4801</v>
      </c>
      <c r="F955" t="s">
        <v>4797</v>
      </c>
      <c r="G955">
        <v>1</v>
      </c>
      <c r="H955" t="s">
        <v>40</v>
      </c>
      <c r="I955" t="s">
        <v>4798</v>
      </c>
      <c r="J955">
        <v>2</v>
      </c>
      <c r="K955" t="s">
        <v>57</v>
      </c>
      <c r="L955" t="s">
        <v>58</v>
      </c>
      <c r="M955">
        <v>1</v>
      </c>
      <c r="N955" t="s">
        <v>4799</v>
      </c>
      <c r="O955" t="b">
        <v>0</v>
      </c>
      <c r="P955" t="s">
        <v>4800</v>
      </c>
      <c r="Q955">
        <v>2</v>
      </c>
      <c r="R955">
        <v>-1.7737000000000001</v>
      </c>
      <c r="S955">
        <v>90.308400000000006</v>
      </c>
      <c r="T955">
        <v>2.43167E-2</v>
      </c>
      <c r="U955">
        <v>150.27000000000001</v>
      </c>
      <c r="V955">
        <v>32.868000000000002</v>
      </c>
      <c r="W955">
        <v>90.308000000000007</v>
      </c>
      <c r="AH955">
        <v>1</v>
      </c>
      <c r="AI955">
        <v>90.308400000000006</v>
      </c>
      <c r="AJ955">
        <v>2.43167E-2</v>
      </c>
      <c r="AK955">
        <v>150.27000000000001</v>
      </c>
    </row>
    <row r="956" spans="1:43" x14ac:dyDescent="0.35">
      <c r="A956" t="s">
        <v>4796</v>
      </c>
      <c r="B956">
        <v>6020</v>
      </c>
      <c r="C956">
        <v>6020</v>
      </c>
      <c r="D956" t="s">
        <v>4796</v>
      </c>
      <c r="E956" t="s">
        <v>4801</v>
      </c>
      <c r="F956" t="s">
        <v>4797</v>
      </c>
      <c r="G956">
        <v>1</v>
      </c>
      <c r="H956" t="s">
        <v>40</v>
      </c>
      <c r="I956" t="s">
        <v>5113</v>
      </c>
      <c r="J956">
        <v>1</v>
      </c>
      <c r="M956">
        <v>0.992981</v>
      </c>
      <c r="N956" t="s">
        <v>5114</v>
      </c>
      <c r="O956" t="b">
        <v>0</v>
      </c>
      <c r="P956" t="s">
        <v>5115</v>
      </c>
      <c r="Q956">
        <v>3</v>
      </c>
      <c r="R956">
        <v>0.20186000000000001</v>
      </c>
      <c r="S956">
        <v>21.506499999999999</v>
      </c>
      <c r="T956">
        <v>3.6687499999999998E-2</v>
      </c>
      <c r="U956">
        <v>49.715000000000003</v>
      </c>
      <c r="V956">
        <v>6.6321000000000003</v>
      </c>
      <c r="W956">
        <v>49.715000000000003</v>
      </c>
      <c r="AH956">
        <v>0.992981</v>
      </c>
      <c r="AI956">
        <v>21.506499999999999</v>
      </c>
      <c r="AJ956">
        <v>3.6687499999999998E-2</v>
      </c>
      <c r="AK956">
        <v>49.715000000000003</v>
      </c>
      <c r="AL956">
        <v>24358000</v>
      </c>
    </row>
    <row r="957" spans="1:43" x14ac:dyDescent="0.35">
      <c r="A957" t="s">
        <v>242</v>
      </c>
      <c r="B957">
        <v>192</v>
      </c>
      <c r="C957">
        <v>192</v>
      </c>
      <c r="D957" t="s">
        <v>242</v>
      </c>
      <c r="E957" t="s">
        <v>243</v>
      </c>
      <c r="F957" t="s">
        <v>244</v>
      </c>
      <c r="G957">
        <v>1</v>
      </c>
      <c r="H957" t="s">
        <v>40</v>
      </c>
      <c r="I957" t="s">
        <v>245</v>
      </c>
      <c r="J957">
        <v>2</v>
      </c>
      <c r="M957">
        <v>1</v>
      </c>
      <c r="N957" t="s">
        <v>246</v>
      </c>
      <c r="O957" t="b">
        <v>0</v>
      </c>
      <c r="P957" t="s">
        <v>247</v>
      </c>
      <c r="Q957">
        <v>3</v>
      </c>
      <c r="R957">
        <v>0.58145999999999998</v>
      </c>
      <c r="S957">
        <v>54.342500000000001</v>
      </c>
      <c r="T957">
        <v>1.53635E-4</v>
      </c>
      <c r="U957">
        <v>90.912999999999997</v>
      </c>
      <c r="V957">
        <v>67.795000000000002</v>
      </c>
      <c r="W957">
        <v>54.343000000000004</v>
      </c>
      <c r="AM957">
        <v>1</v>
      </c>
      <c r="AN957">
        <v>90.9131</v>
      </c>
      <c r="AO957">
        <v>1.53635E-4</v>
      </c>
      <c r="AP957">
        <v>90.912999999999997</v>
      </c>
      <c r="AQ957">
        <v>16791000</v>
      </c>
    </row>
    <row r="958" spans="1:43" x14ac:dyDescent="0.35">
      <c r="A958" t="s">
        <v>242</v>
      </c>
      <c r="B958">
        <v>209</v>
      </c>
      <c r="C958">
        <v>209</v>
      </c>
      <c r="D958" t="s">
        <v>242</v>
      </c>
      <c r="E958" t="s">
        <v>243</v>
      </c>
      <c r="F958" t="s">
        <v>244</v>
      </c>
      <c r="G958">
        <v>1</v>
      </c>
      <c r="H958" t="s">
        <v>40</v>
      </c>
      <c r="I958" t="s">
        <v>248</v>
      </c>
      <c r="J958">
        <v>4</v>
      </c>
      <c r="M958">
        <v>1</v>
      </c>
      <c r="N958" t="s">
        <v>249</v>
      </c>
      <c r="O958" t="b">
        <v>0</v>
      </c>
      <c r="P958" t="s">
        <v>250</v>
      </c>
      <c r="Q958">
        <v>2</v>
      </c>
      <c r="R958">
        <v>-0.31801000000000001</v>
      </c>
      <c r="S958">
        <v>68.422499999999999</v>
      </c>
      <c r="T958">
        <v>2.6285000000000002E-3</v>
      </c>
      <c r="U958">
        <v>125.82</v>
      </c>
      <c r="V958">
        <v>33.963999999999999</v>
      </c>
      <c r="W958">
        <v>113.18</v>
      </c>
      <c r="AM958">
        <v>1</v>
      </c>
      <c r="AN958">
        <v>64.906899999999993</v>
      </c>
      <c r="AO958">
        <v>2.6285000000000002E-3</v>
      </c>
      <c r="AP958">
        <v>125.82</v>
      </c>
      <c r="AQ958">
        <v>29820000</v>
      </c>
    </row>
    <row r="959" spans="1:43" x14ac:dyDescent="0.35">
      <c r="A959" t="s">
        <v>881</v>
      </c>
      <c r="B959">
        <v>42</v>
      </c>
      <c r="C959">
        <v>42</v>
      </c>
      <c r="D959" t="s">
        <v>881</v>
      </c>
      <c r="E959" t="s">
        <v>886</v>
      </c>
      <c r="F959" t="s">
        <v>882</v>
      </c>
      <c r="G959">
        <v>1</v>
      </c>
      <c r="H959" t="s">
        <v>40</v>
      </c>
      <c r="I959" t="s">
        <v>883</v>
      </c>
      <c r="J959">
        <v>7</v>
      </c>
      <c r="K959" t="s">
        <v>124</v>
      </c>
      <c r="L959" t="s">
        <v>125</v>
      </c>
      <c r="M959">
        <v>0.99999899999999997</v>
      </c>
      <c r="N959" t="s">
        <v>884</v>
      </c>
      <c r="O959" t="b">
        <v>0</v>
      </c>
      <c r="P959" t="s">
        <v>885</v>
      </c>
      <c r="Q959">
        <v>3</v>
      </c>
      <c r="R959">
        <v>-0.24640999999999999</v>
      </c>
      <c r="S959">
        <v>61.412399999999998</v>
      </c>
      <c r="T959">
        <v>2.3716199999999999E-7</v>
      </c>
      <c r="U959">
        <v>85.837000000000003</v>
      </c>
      <c r="V959">
        <v>60.389000000000003</v>
      </c>
      <c r="W959">
        <v>85.837000000000003</v>
      </c>
      <c r="AM959">
        <v>0.99999899999999997</v>
      </c>
      <c r="AN959">
        <v>61.412399999999998</v>
      </c>
      <c r="AO959">
        <v>2.3716199999999999E-7</v>
      </c>
      <c r="AP959">
        <v>85.837000000000003</v>
      </c>
      <c r="AQ959">
        <v>71153000</v>
      </c>
    </row>
    <row r="960" spans="1:43" x14ac:dyDescent="0.35">
      <c r="A960" t="s">
        <v>881</v>
      </c>
      <c r="B960">
        <v>87</v>
      </c>
      <c r="C960">
        <v>87</v>
      </c>
      <c r="D960" t="s">
        <v>881</v>
      </c>
      <c r="E960" t="s">
        <v>886</v>
      </c>
      <c r="F960" t="s">
        <v>882</v>
      </c>
      <c r="G960">
        <v>1</v>
      </c>
      <c r="H960" t="s">
        <v>40</v>
      </c>
      <c r="I960" t="s">
        <v>928</v>
      </c>
      <c r="J960">
        <v>2</v>
      </c>
      <c r="K960" t="s">
        <v>315</v>
      </c>
      <c r="L960" t="s">
        <v>316</v>
      </c>
      <c r="M960">
        <v>1</v>
      </c>
      <c r="N960" t="s">
        <v>929</v>
      </c>
      <c r="O960" t="b">
        <v>0</v>
      </c>
      <c r="P960" t="s">
        <v>930</v>
      </c>
      <c r="Q960">
        <v>2</v>
      </c>
      <c r="R960">
        <v>-0.27533999999999997</v>
      </c>
      <c r="S960">
        <v>89.703999999999994</v>
      </c>
      <c r="T960">
        <v>1.5796699999999999E-4</v>
      </c>
      <c r="U960">
        <v>111.94</v>
      </c>
      <c r="V960">
        <v>82.391999999999996</v>
      </c>
      <c r="W960">
        <v>108.81</v>
      </c>
      <c r="AC960" t="s">
        <v>931</v>
      </c>
      <c r="AD960" t="s">
        <v>932</v>
      </c>
      <c r="AE960" t="s">
        <v>933</v>
      </c>
      <c r="AF960" t="s">
        <v>934</v>
      </c>
      <c r="AG960" t="s">
        <v>935</v>
      </c>
      <c r="AM960">
        <v>1</v>
      </c>
      <c r="AN960">
        <v>89.703999999999994</v>
      </c>
      <c r="AO960">
        <v>1.5796699999999999E-4</v>
      </c>
      <c r="AP960">
        <v>111.94</v>
      </c>
      <c r="AQ960">
        <v>74660000</v>
      </c>
    </row>
    <row r="961" spans="1:43" x14ac:dyDescent="0.35">
      <c r="A961" t="s">
        <v>881</v>
      </c>
      <c r="B961">
        <v>85</v>
      </c>
      <c r="C961">
        <v>85</v>
      </c>
      <c r="D961" t="s">
        <v>881</v>
      </c>
      <c r="E961" t="s">
        <v>886</v>
      </c>
      <c r="F961" t="s">
        <v>882</v>
      </c>
      <c r="G961">
        <v>1</v>
      </c>
      <c r="H961" t="s">
        <v>40</v>
      </c>
      <c r="I961" t="s">
        <v>2255</v>
      </c>
      <c r="J961">
        <v>3</v>
      </c>
      <c r="K961" t="s">
        <v>115</v>
      </c>
      <c r="L961" t="s">
        <v>116</v>
      </c>
      <c r="M961">
        <v>0.99997599999999998</v>
      </c>
      <c r="N961" t="s">
        <v>2256</v>
      </c>
      <c r="O961" t="b">
        <v>0</v>
      </c>
      <c r="P961" t="s">
        <v>2257</v>
      </c>
      <c r="Q961">
        <v>3</v>
      </c>
      <c r="R961">
        <v>0.22589000000000001</v>
      </c>
      <c r="S961">
        <v>46.161299999999997</v>
      </c>
      <c r="T961">
        <v>9.4340900000000003E-5</v>
      </c>
      <c r="U961">
        <v>133.32</v>
      </c>
      <c r="V961">
        <v>81.073999999999998</v>
      </c>
      <c r="W961">
        <v>128.08000000000001</v>
      </c>
      <c r="AC961" t="s">
        <v>2258</v>
      </c>
      <c r="AD961" t="s">
        <v>2259</v>
      </c>
      <c r="AE961" t="s">
        <v>2260</v>
      </c>
      <c r="AF961" t="s">
        <v>2261</v>
      </c>
      <c r="AG961" t="s">
        <v>2262</v>
      </c>
      <c r="AM961">
        <v>0.99997599999999998</v>
      </c>
      <c r="AN961">
        <v>46.161299999999997</v>
      </c>
      <c r="AO961">
        <v>9.4340900000000003E-5</v>
      </c>
      <c r="AP961">
        <v>133.32</v>
      </c>
      <c r="AQ961">
        <v>99240000</v>
      </c>
    </row>
    <row r="962" spans="1:43" x14ac:dyDescent="0.35">
      <c r="A962" t="s">
        <v>881</v>
      </c>
      <c r="B962">
        <v>15</v>
      </c>
      <c r="C962">
        <v>15</v>
      </c>
      <c r="D962" t="s">
        <v>881</v>
      </c>
      <c r="E962" t="s">
        <v>886</v>
      </c>
      <c r="F962" t="s">
        <v>882</v>
      </c>
      <c r="G962">
        <v>1</v>
      </c>
      <c r="H962" t="s">
        <v>40</v>
      </c>
      <c r="I962" t="s">
        <v>3225</v>
      </c>
      <c r="J962">
        <v>2</v>
      </c>
      <c r="M962">
        <v>0.84907200000000005</v>
      </c>
      <c r="N962" t="s">
        <v>3226</v>
      </c>
      <c r="O962" t="b">
        <v>0</v>
      </c>
      <c r="P962" t="s">
        <v>3227</v>
      </c>
      <c r="Q962">
        <v>3</v>
      </c>
      <c r="R962">
        <v>0.31685000000000002</v>
      </c>
      <c r="S962">
        <v>7.5019299999999998</v>
      </c>
      <c r="T962">
        <v>2.01672E-2</v>
      </c>
      <c r="U962">
        <v>52.255000000000003</v>
      </c>
      <c r="V962">
        <v>32.469000000000001</v>
      </c>
      <c r="W962">
        <v>52.255000000000003</v>
      </c>
      <c r="AM962">
        <v>0.84907200000000005</v>
      </c>
      <c r="AN962">
        <v>7.5019299999999998</v>
      </c>
      <c r="AO962">
        <v>2.01672E-2</v>
      </c>
      <c r="AP962">
        <v>52.255000000000003</v>
      </c>
      <c r="AQ962">
        <v>12382000</v>
      </c>
    </row>
    <row r="963" spans="1:43" x14ac:dyDescent="0.35">
      <c r="A963" t="s">
        <v>881</v>
      </c>
      <c r="B963">
        <v>74</v>
      </c>
      <c r="C963">
        <v>74</v>
      </c>
      <c r="D963" t="s">
        <v>881</v>
      </c>
      <c r="E963" t="s">
        <v>886</v>
      </c>
      <c r="F963" t="s">
        <v>882</v>
      </c>
      <c r="G963">
        <v>1</v>
      </c>
      <c r="H963" t="s">
        <v>40</v>
      </c>
      <c r="I963" t="s">
        <v>3361</v>
      </c>
      <c r="J963">
        <v>7</v>
      </c>
      <c r="K963" t="s">
        <v>87</v>
      </c>
      <c r="L963" t="s">
        <v>88</v>
      </c>
      <c r="M963">
        <v>0.99408099999999999</v>
      </c>
      <c r="N963" t="s">
        <v>3362</v>
      </c>
      <c r="O963" t="b">
        <v>0</v>
      </c>
      <c r="P963" t="s">
        <v>3363</v>
      </c>
      <c r="Q963">
        <v>2</v>
      </c>
      <c r="R963">
        <v>0.23382</v>
      </c>
      <c r="S963">
        <v>22.2517</v>
      </c>
      <c r="T963">
        <v>3.3064799999999998E-2</v>
      </c>
      <c r="U963">
        <v>87.475999999999999</v>
      </c>
      <c r="V963">
        <v>87.475999999999999</v>
      </c>
      <c r="W963">
        <v>87.475999999999999</v>
      </c>
      <c r="AM963">
        <v>0.99408099999999999</v>
      </c>
      <c r="AN963">
        <v>22.2517</v>
      </c>
      <c r="AO963">
        <v>3.3064799999999998E-2</v>
      </c>
      <c r="AP963">
        <v>87.475999999999999</v>
      </c>
      <c r="AQ963">
        <v>78937000</v>
      </c>
    </row>
    <row r="964" spans="1:43" x14ac:dyDescent="0.35">
      <c r="A964" t="s">
        <v>881</v>
      </c>
      <c r="B964">
        <v>67</v>
      </c>
      <c r="C964">
        <v>67</v>
      </c>
      <c r="D964" t="s">
        <v>881</v>
      </c>
      <c r="E964" t="s">
        <v>886</v>
      </c>
      <c r="F964" t="s">
        <v>882</v>
      </c>
      <c r="G964">
        <v>1</v>
      </c>
      <c r="H964" t="s">
        <v>40</v>
      </c>
      <c r="I964" t="s">
        <v>6403</v>
      </c>
      <c r="J964">
        <v>4</v>
      </c>
      <c r="K964" t="s">
        <v>131</v>
      </c>
      <c r="L964" t="s">
        <v>132</v>
      </c>
      <c r="M964">
        <v>0.99368800000000002</v>
      </c>
      <c r="N964" t="s">
        <v>6404</v>
      </c>
      <c r="O964" t="b">
        <v>0</v>
      </c>
      <c r="P964" t="s">
        <v>6405</v>
      </c>
      <c r="Q964">
        <v>3</v>
      </c>
      <c r="R964">
        <v>0.86651</v>
      </c>
      <c r="S964">
        <v>21.9709</v>
      </c>
      <c r="T964">
        <v>8.35508E-4</v>
      </c>
      <c r="U964">
        <v>80.245000000000005</v>
      </c>
      <c r="V964">
        <v>52.067999999999998</v>
      </c>
      <c r="W964">
        <v>80.245000000000005</v>
      </c>
      <c r="AM964">
        <v>0.99368800000000002</v>
      </c>
      <c r="AN964">
        <v>21.9709</v>
      </c>
      <c r="AO964">
        <v>8.35508E-4</v>
      </c>
      <c r="AP964">
        <v>80.245000000000005</v>
      </c>
      <c r="AQ964">
        <v>23253000</v>
      </c>
    </row>
    <row r="965" spans="1:43" x14ac:dyDescent="0.35">
      <c r="A965" t="s">
        <v>566</v>
      </c>
      <c r="B965">
        <v>214</v>
      </c>
      <c r="C965">
        <v>214</v>
      </c>
      <c r="D965" t="s">
        <v>566</v>
      </c>
      <c r="E965" t="s">
        <v>571</v>
      </c>
      <c r="F965" t="s">
        <v>567</v>
      </c>
      <c r="G965">
        <v>1</v>
      </c>
      <c r="H965" t="s">
        <v>40</v>
      </c>
      <c r="I965" t="s">
        <v>568</v>
      </c>
      <c r="J965">
        <v>3</v>
      </c>
      <c r="M965">
        <v>1</v>
      </c>
      <c r="N965" t="s">
        <v>569</v>
      </c>
      <c r="O965" t="b">
        <v>0</v>
      </c>
      <c r="P965" t="s">
        <v>570</v>
      </c>
      <c r="Q965">
        <v>3</v>
      </c>
      <c r="R965">
        <v>-0.22714999999999999</v>
      </c>
      <c r="S965">
        <v>48.997999999999998</v>
      </c>
      <c r="T965">
        <v>1.7142000000000001E-4</v>
      </c>
      <c r="U965">
        <v>136.96</v>
      </c>
      <c r="V965">
        <v>68.399000000000001</v>
      </c>
      <c r="W965">
        <v>48.997999999999998</v>
      </c>
      <c r="AM965">
        <v>1</v>
      </c>
      <c r="AN965">
        <v>99.751999999999995</v>
      </c>
      <c r="AO965">
        <v>1.6841299999999999E-4</v>
      </c>
      <c r="AP965">
        <v>127.87</v>
      </c>
      <c r="AQ965">
        <v>97317000</v>
      </c>
    </row>
    <row r="966" spans="1:43" x14ac:dyDescent="0.35">
      <c r="A966" t="s">
        <v>163</v>
      </c>
      <c r="B966">
        <v>133</v>
      </c>
      <c r="C966">
        <v>133</v>
      </c>
      <c r="D966" t="s">
        <v>163</v>
      </c>
      <c r="E966" t="s">
        <v>168</v>
      </c>
      <c r="F966" t="s">
        <v>164</v>
      </c>
      <c r="G966">
        <v>1</v>
      </c>
      <c r="H966" t="s">
        <v>40</v>
      </c>
      <c r="I966" t="s">
        <v>165</v>
      </c>
      <c r="J966">
        <v>2</v>
      </c>
      <c r="M966">
        <v>1</v>
      </c>
      <c r="N966" t="s">
        <v>166</v>
      </c>
      <c r="O966" t="b">
        <v>0</v>
      </c>
      <c r="P966" t="s">
        <v>167</v>
      </c>
      <c r="Q966">
        <v>2</v>
      </c>
      <c r="R966">
        <v>-4.4118999999999998E-2</v>
      </c>
      <c r="S966">
        <v>129.96600000000001</v>
      </c>
      <c r="T966">
        <v>1.75092E-3</v>
      </c>
      <c r="U966">
        <v>156.83000000000001</v>
      </c>
      <c r="V966">
        <v>101.84</v>
      </c>
      <c r="W966">
        <v>132.01</v>
      </c>
      <c r="AM966">
        <v>1</v>
      </c>
      <c r="AN966">
        <v>83.408699999999996</v>
      </c>
      <c r="AO966">
        <v>1.75092E-3</v>
      </c>
      <c r="AP966">
        <v>123.75</v>
      </c>
      <c r="AQ966">
        <v>15242000</v>
      </c>
    </row>
    <row r="967" spans="1:43" x14ac:dyDescent="0.35">
      <c r="A967" t="s">
        <v>163</v>
      </c>
      <c r="B967">
        <v>139</v>
      </c>
      <c r="C967">
        <v>139</v>
      </c>
      <c r="D967" t="s">
        <v>163</v>
      </c>
      <c r="E967" t="s">
        <v>168</v>
      </c>
      <c r="F967" t="s">
        <v>164</v>
      </c>
      <c r="G967">
        <v>1</v>
      </c>
      <c r="H967" t="s">
        <v>40</v>
      </c>
      <c r="I967" t="s">
        <v>686</v>
      </c>
      <c r="J967">
        <v>6</v>
      </c>
      <c r="K967" t="s">
        <v>315</v>
      </c>
      <c r="L967" t="s">
        <v>316</v>
      </c>
      <c r="M967">
        <v>1</v>
      </c>
      <c r="N967" t="s">
        <v>687</v>
      </c>
      <c r="O967" t="b">
        <v>0</v>
      </c>
      <c r="P967" t="s">
        <v>688</v>
      </c>
      <c r="Q967">
        <v>2</v>
      </c>
      <c r="R967">
        <v>0.41752</v>
      </c>
      <c r="S967">
        <v>87.209199999999996</v>
      </c>
      <c r="T967">
        <v>9.9243400000000002E-70</v>
      </c>
      <c r="U967">
        <v>268.89999999999998</v>
      </c>
      <c r="V967">
        <v>268.89999999999998</v>
      </c>
      <c r="W967">
        <v>205.49</v>
      </c>
      <c r="X967" t="s">
        <v>203</v>
      </c>
      <c r="Y967" t="s">
        <v>689</v>
      </c>
      <c r="Z967" t="s">
        <v>690</v>
      </c>
      <c r="AA967" t="s">
        <v>691</v>
      </c>
      <c r="AB967" t="s">
        <v>692</v>
      </c>
      <c r="AC967" t="s">
        <v>203</v>
      </c>
      <c r="AD967" t="s">
        <v>693</v>
      </c>
      <c r="AE967" t="s">
        <v>694</v>
      </c>
      <c r="AF967" t="s">
        <v>695</v>
      </c>
      <c r="AG967" t="s">
        <v>696</v>
      </c>
      <c r="AH967">
        <v>1</v>
      </c>
      <c r="AI967">
        <v>71.968900000000005</v>
      </c>
      <c r="AJ967">
        <v>1.3245999999999999E-4</v>
      </c>
      <c r="AK967">
        <v>138.24</v>
      </c>
      <c r="AL967">
        <v>4560400</v>
      </c>
      <c r="AM967">
        <v>1</v>
      </c>
      <c r="AN967">
        <v>84.276700000000005</v>
      </c>
      <c r="AO967">
        <v>9.9243400000000002E-70</v>
      </c>
      <c r="AP967">
        <v>268.89999999999998</v>
      </c>
      <c r="AQ967">
        <v>1352600000</v>
      </c>
    </row>
    <row r="968" spans="1:43" x14ac:dyDescent="0.35">
      <c r="A968" t="s">
        <v>163</v>
      </c>
      <c r="B968">
        <v>90</v>
      </c>
      <c r="C968">
        <v>90</v>
      </c>
      <c r="D968" t="s">
        <v>163</v>
      </c>
      <c r="E968" t="s">
        <v>168</v>
      </c>
      <c r="F968" t="s">
        <v>164</v>
      </c>
      <c r="G968">
        <v>1</v>
      </c>
      <c r="H968" t="s">
        <v>40</v>
      </c>
      <c r="I968" t="s">
        <v>2643</v>
      </c>
      <c r="J968">
        <v>18</v>
      </c>
      <c r="K968" t="s">
        <v>115</v>
      </c>
      <c r="L968" t="s">
        <v>116</v>
      </c>
      <c r="M968">
        <v>1</v>
      </c>
      <c r="N968" t="s">
        <v>2644</v>
      </c>
      <c r="O968" t="b">
        <v>0</v>
      </c>
      <c r="P968" t="s">
        <v>2645</v>
      </c>
      <c r="Q968">
        <v>4</v>
      </c>
      <c r="R968">
        <v>-0.59155999999999997</v>
      </c>
      <c r="S968">
        <v>76.737700000000004</v>
      </c>
      <c r="T968">
        <v>1.8461E-55</v>
      </c>
      <c r="U968">
        <v>151.02000000000001</v>
      </c>
      <c r="V968">
        <v>144.15</v>
      </c>
      <c r="W968">
        <v>151.02000000000001</v>
      </c>
      <c r="AC968" t="s">
        <v>203</v>
      </c>
      <c r="AD968" t="s">
        <v>2646</v>
      </c>
      <c r="AE968" t="s">
        <v>2647</v>
      </c>
      <c r="AF968" t="s">
        <v>2648</v>
      </c>
      <c r="AG968" t="s">
        <v>2649</v>
      </c>
      <c r="AH968">
        <v>0.99997199999999997</v>
      </c>
      <c r="AI968">
        <v>45.591700000000003</v>
      </c>
      <c r="AJ968">
        <v>2.3610799999999998E-18</v>
      </c>
      <c r="AK968">
        <v>80.066999999999993</v>
      </c>
      <c r="AL968">
        <v>23210000</v>
      </c>
      <c r="AM968">
        <v>1</v>
      </c>
      <c r="AN968">
        <v>72.570800000000006</v>
      </c>
      <c r="AO968">
        <v>5.7745899999999997E-55</v>
      </c>
      <c r="AP968">
        <v>142.65</v>
      </c>
      <c r="AQ968">
        <v>727010000</v>
      </c>
    </row>
    <row r="969" spans="1:43" x14ac:dyDescent="0.35">
      <c r="A969" t="s">
        <v>163</v>
      </c>
      <c r="B969">
        <v>144</v>
      </c>
      <c r="C969">
        <v>144</v>
      </c>
      <c r="D969" t="s">
        <v>163</v>
      </c>
      <c r="E969" t="s">
        <v>168</v>
      </c>
      <c r="F969" t="s">
        <v>164</v>
      </c>
      <c r="G969">
        <v>1</v>
      </c>
      <c r="H969" t="s">
        <v>40</v>
      </c>
      <c r="I969" t="s">
        <v>4353</v>
      </c>
      <c r="J969">
        <v>5</v>
      </c>
      <c r="M969">
        <v>1</v>
      </c>
      <c r="N969" t="s">
        <v>4354</v>
      </c>
      <c r="O969" t="b">
        <v>0</v>
      </c>
      <c r="P969" t="s">
        <v>4355</v>
      </c>
      <c r="Q969">
        <v>2</v>
      </c>
      <c r="R969">
        <v>1.6414999999999999E-2</v>
      </c>
      <c r="S969">
        <v>98.903599999999997</v>
      </c>
      <c r="T969">
        <v>2.1546200000000001E-2</v>
      </c>
      <c r="U969">
        <v>98.903999999999996</v>
      </c>
      <c r="V969">
        <v>80.097999999999999</v>
      </c>
      <c r="W969">
        <v>98.903999999999996</v>
      </c>
      <c r="AC969" t="s">
        <v>203</v>
      </c>
      <c r="AD969" t="s">
        <v>4356</v>
      </c>
      <c r="AE969" t="s">
        <v>4357</v>
      </c>
      <c r="AF969" t="s">
        <v>4358</v>
      </c>
      <c r="AG969" t="s">
        <v>4359</v>
      </c>
      <c r="AM969">
        <v>1</v>
      </c>
      <c r="AN969">
        <v>84.567800000000005</v>
      </c>
      <c r="AO969">
        <v>3.1296600000000001E-2</v>
      </c>
      <c r="AP969">
        <v>84.567999999999998</v>
      </c>
      <c r="AQ969">
        <v>101150000</v>
      </c>
    </row>
    <row r="970" spans="1:43" x14ac:dyDescent="0.35">
      <c r="A970" t="s">
        <v>1302</v>
      </c>
      <c r="B970">
        <v>76</v>
      </c>
      <c r="C970">
        <v>76</v>
      </c>
      <c r="D970" t="s">
        <v>1302</v>
      </c>
      <c r="E970" t="s">
        <v>1303</v>
      </c>
      <c r="F970" t="s">
        <v>1304</v>
      </c>
      <c r="G970">
        <v>1</v>
      </c>
      <c r="H970" t="s">
        <v>40</v>
      </c>
      <c r="I970" t="s">
        <v>1305</v>
      </c>
      <c r="J970">
        <v>7</v>
      </c>
      <c r="M970">
        <v>1</v>
      </c>
      <c r="N970" t="s">
        <v>1306</v>
      </c>
      <c r="O970" t="b">
        <v>0</v>
      </c>
      <c r="P970" t="s">
        <v>1307</v>
      </c>
      <c r="Q970">
        <v>3</v>
      </c>
      <c r="R970">
        <v>-0.17027</v>
      </c>
      <c r="S970">
        <v>119.68</v>
      </c>
      <c r="T970">
        <v>7.6723299999999997E-13</v>
      </c>
      <c r="U970">
        <v>205.09</v>
      </c>
      <c r="V970">
        <v>111.44</v>
      </c>
      <c r="W970">
        <v>119.68</v>
      </c>
      <c r="AM970">
        <v>1</v>
      </c>
      <c r="AN970">
        <v>119.68</v>
      </c>
      <c r="AO970">
        <v>7.6723299999999997E-13</v>
      </c>
      <c r="AP970">
        <v>205.09</v>
      </c>
      <c r="AQ970">
        <v>44829000</v>
      </c>
    </row>
    <row r="971" spans="1:43" x14ac:dyDescent="0.35">
      <c r="A971" t="s">
        <v>1302</v>
      </c>
      <c r="B971">
        <v>69</v>
      </c>
      <c r="C971">
        <v>69</v>
      </c>
      <c r="D971" t="s">
        <v>1302</v>
      </c>
      <c r="E971" t="s">
        <v>1303</v>
      </c>
      <c r="F971" t="s">
        <v>1304</v>
      </c>
      <c r="G971">
        <v>1</v>
      </c>
      <c r="H971" t="s">
        <v>40</v>
      </c>
      <c r="I971" t="s">
        <v>2469</v>
      </c>
      <c r="J971">
        <v>3</v>
      </c>
      <c r="K971" t="s">
        <v>368</v>
      </c>
      <c r="L971" t="s">
        <v>369</v>
      </c>
      <c r="M971">
        <v>0.99999800000000005</v>
      </c>
      <c r="N971" t="s">
        <v>2470</v>
      </c>
      <c r="O971" t="b">
        <v>0</v>
      </c>
      <c r="P971" t="s">
        <v>2471</v>
      </c>
      <c r="Q971">
        <v>3</v>
      </c>
      <c r="R971">
        <v>-0.36898999999999998</v>
      </c>
      <c r="S971">
        <v>58.056699999999999</v>
      </c>
      <c r="T971">
        <v>9.9897500000000004E-5</v>
      </c>
      <c r="U971">
        <v>104.94</v>
      </c>
      <c r="V971">
        <v>88.406999999999996</v>
      </c>
      <c r="W971">
        <v>104.94</v>
      </c>
      <c r="AM971">
        <v>0.99999800000000005</v>
      </c>
      <c r="AN971">
        <v>58.056699999999999</v>
      </c>
      <c r="AO971">
        <v>9.9897500000000004E-5</v>
      </c>
      <c r="AP971">
        <v>104.94</v>
      </c>
      <c r="AQ971">
        <v>53167000</v>
      </c>
    </row>
    <row r="972" spans="1:43" x14ac:dyDescent="0.35">
      <c r="A972" t="s">
        <v>1302</v>
      </c>
      <c r="B972">
        <v>846</v>
      </c>
      <c r="C972">
        <v>846</v>
      </c>
      <c r="D972" t="s">
        <v>1302</v>
      </c>
      <c r="E972" t="s">
        <v>1303</v>
      </c>
      <c r="F972" t="s">
        <v>1304</v>
      </c>
      <c r="G972">
        <v>1</v>
      </c>
      <c r="H972" t="s">
        <v>40</v>
      </c>
      <c r="I972" t="s">
        <v>3188</v>
      </c>
      <c r="J972">
        <v>9</v>
      </c>
      <c r="K972" t="s">
        <v>124</v>
      </c>
      <c r="L972" t="s">
        <v>125</v>
      </c>
      <c r="M972">
        <v>0.96649499999999999</v>
      </c>
      <c r="N972" t="s">
        <v>3189</v>
      </c>
      <c r="O972" t="b">
        <v>0</v>
      </c>
      <c r="P972" t="s">
        <v>3190</v>
      </c>
      <c r="Q972">
        <v>2</v>
      </c>
      <c r="R972">
        <v>-0.35305999999999998</v>
      </c>
      <c r="S972">
        <v>14.6008</v>
      </c>
      <c r="T972">
        <v>3.9346199999999998E-3</v>
      </c>
      <c r="U972">
        <v>87.149000000000001</v>
      </c>
      <c r="V972">
        <v>68.016999999999996</v>
      </c>
      <c r="W972">
        <v>46.819000000000003</v>
      </c>
      <c r="AM972">
        <v>0.96649499999999999</v>
      </c>
      <c r="AN972">
        <v>14.6008</v>
      </c>
      <c r="AO972">
        <v>3.1431899999999999E-2</v>
      </c>
      <c r="AP972">
        <v>52.167000000000002</v>
      </c>
      <c r="AQ972">
        <v>6304800</v>
      </c>
    </row>
    <row r="973" spans="1:43" x14ac:dyDescent="0.35">
      <c r="A973" t="s">
        <v>1302</v>
      </c>
      <c r="B973">
        <v>870</v>
      </c>
      <c r="C973">
        <v>870</v>
      </c>
      <c r="D973" t="s">
        <v>1302</v>
      </c>
      <c r="E973" t="s">
        <v>1303</v>
      </c>
      <c r="F973" t="s">
        <v>1304</v>
      </c>
      <c r="G973">
        <v>1</v>
      </c>
      <c r="H973" t="s">
        <v>40</v>
      </c>
      <c r="I973" t="s">
        <v>6054</v>
      </c>
      <c r="J973">
        <v>11</v>
      </c>
      <c r="K973" t="s">
        <v>87</v>
      </c>
      <c r="L973" t="s">
        <v>88</v>
      </c>
      <c r="M973">
        <v>1</v>
      </c>
      <c r="N973" t="s">
        <v>6055</v>
      </c>
      <c r="O973" t="b">
        <v>0</v>
      </c>
      <c r="P973" t="s">
        <v>6056</v>
      </c>
      <c r="Q973">
        <v>3</v>
      </c>
      <c r="R973">
        <v>-0.69854000000000005</v>
      </c>
      <c r="S973">
        <v>41.541699999999999</v>
      </c>
      <c r="T973">
        <v>1.02362E-3</v>
      </c>
      <c r="U973">
        <v>41.542000000000002</v>
      </c>
      <c r="V973">
        <v>38.164000000000001</v>
      </c>
      <c r="W973">
        <v>41.542000000000002</v>
      </c>
      <c r="AM973">
        <v>1</v>
      </c>
      <c r="AN973">
        <v>41.541699999999999</v>
      </c>
      <c r="AO973">
        <v>1.02362E-3</v>
      </c>
      <c r="AP973">
        <v>41.542000000000002</v>
      </c>
      <c r="AQ973">
        <v>3818000</v>
      </c>
    </row>
    <row r="974" spans="1:43" x14ac:dyDescent="0.35">
      <c r="A974" t="s">
        <v>3913</v>
      </c>
      <c r="B974">
        <v>152</v>
      </c>
      <c r="C974">
        <v>152</v>
      </c>
      <c r="D974" t="s">
        <v>3913</v>
      </c>
      <c r="E974" t="s">
        <v>3918</v>
      </c>
      <c r="F974" t="s">
        <v>3914</v>
      </c>
      <c r="G974">
        <v>1</v>
      </c>
      <c r="H974" t="s">
        <v>40</v>
      </c>
      <c r="I974" t="s">
        <v>3915</v>
      </c>
      <c r="J974">
        <v>4</v>
      </c>
      <c r="M974">
        <v>1</v>
      </c>
      <c r="N974" t="s">
        <v>3916</v>
      </c>
      <c r="O974" t="b">
        <v>0</v>
      </c>
      <c r="P974" t="s">
        <v>3917</v>
      </c>
      <c r="Q974">
        <v>3</v>
      </c>
      <c r="R974">
        <v>-4.3636999999999997</v>
      </c>
      <c r="S974">
        <v>44.251800000000003</v>
      </c>
      <c r="T974">
        <v>7.5692600000000004E-3</v>
      </c>
      <c r="U974">
        <v>44.252000000000002</v>
      </c>
      <c r="V974">
        <v>35.411999999999999</v>
      </c>
      <c r="W974">
        <v>44.252000000000002</v>
      </c>
      <c r="AM974">
        <v>1</v>
      </c>
      <c r="AN974">
        <v>44.251800000000003</v>
      </c>
      <c r="AO974">
        <v>7.5692600000000004E-3</v>
      </c>
      <c r="AP974">
        <v>44.252000000000002</v>
      </c>
    </row>
    <row r="975" spans="1:43" x14ac:dyDescent="0.35">
      <c r="A975" t="s">
        <v>6309</v>
      </c>
      <c r="B975">
        <v>63</v>
      </c>
      <c r="C975">
        <v>63</v>
      </c>
      <c r="D975" t="s">
        <v>6309</v>
      </c>
      <c r="E975" t="s">
        <v>151</v>
      </c>
      <c r="F975" t="s">
        <v>6310</v>
      </c>
      <c r="G975">
        <v>1</v>
      </c>
      <c r="H975" t="s">
        <v>40</v>
      </c>
      <c r="I975" t="s">
        <v>6311</v>
      </c>
      <c r="J975">
        <v>10</v>
      </c>
      <c r="K975" t="s">
        <v>87</v>
      </c>
      <c r="L975" t="s">
        <v>88</v>
      </c>
      <c r="M975">
        <v>0.99965400000000004</v>
      </c>
      <c r="N975" t="s">
        <v>6312</v>
      </c>
      <c r="O975" t="b">
        <v>0</v>
      </c>
      <c r="P975" t="s">
        <v>6313</v>
      </c>
      <c r="Q975">
        <v>3</v>
      </c>
      <c r="R975">
        <v>-2.0400999999999999E-2</v>
      </c>
      <c r="S975">
        <v>34.606000000000002</v>
      </c>
      <c r="T975">
        <v>1.08824E-4</v>
      </c>
      <c r="U975">
        <v>49.768000000000001</v>
      </c>
      <c r="V975">
        <v>42.12</v>
      </c>
      <c r="W975">
        <v>49.768000000000001</v>
      </c>
      <c r="AM975">
        <v>0.99965400000000004</v>
      </c>
      <c r="AN975">
        <v>34.606000000000002</v>
      </c>
      <c r="AO975">
        <v>1.08824E-4</v>
      </c>
      <c r="AP975">
        <v>49.768000000000001</v>
      </c>
      <c r="AQ975">
        <v>8887900</v>
      </c>
    </row>
    <row r="976" spans="1:43" x14ac:dyDescent="0.35">
      <c r="A976" t="s">
        <v>3919</v>
      </c>
      <c r="B976">
        <v>4</v>
      </c>
      <c r="C976">
        <v>4</v>
      </c>
      <c r="D976" t="s">
        <v>3919</v>
      </c>
      <c r="E976" t="s">
        <v>3924</v>
      </c>
      <c r="F976" t="s">
        <v>3920</v>
      </c>
      <c r="G976">
        <v>1</v>
      </c>
      <c r="H976" t="s">
        <v>40</v>
      </c>
      <c r="I976" t="s">
        <v>3921</v>
      </c>
      <c r="J976">
        <v>4</v>
      </c>
      <c r="M976">
        <v>0.99845099999999998</v>
      </c>
      <c r="N976" t="s">
        <v>3922</v>
      </c>
      <c r="O976" t="b">
        <v>0</v>
      </c>
      <c r="P976" t="s">
        <v>3923</v>
      </c>
      <c r="Q976">
        <v>2</v>
      </c>
      <c r="R976">
        <v>-1.8222</v>
      </c>
      <c r="S976">
        <v>28.092099999999999</v>
      </c>
      <c r="T976">
        <v>2.64298E-2</v>
      </c>
      <c r="U976">
        <v>40.881999999999998</v>
      </c>
      <c r="V976">
        <v>28.294</v>
      </c>
      <c r="W976">
        <v>40.881999999999998</v>
      </c>
      <c r="AM976">
        <v>0.99845099999999998</v>
      </c>
      <c r="AN976">
        <v>28.092099999999999</v>
      </c>
      <c r="AO976">
        <v>2.64298E-2</v>
      </c>
      <c r="AP976">
        <v>40.881999999999998</v>
      </c>
      <c r="AQ976">
        <v>2596800</v>
      </c>
    </row>
    <row r="977" spans="1:43" x14ac:dyDescent="0.35">
      <c r="A977" t="s">
        <v>3919</v>
      </c>
      <c r="B977">
        <v>829</v>
      </c>
      <c r="C977">
        <v>829</v>
      </c>
      <c r="D977" t="s">
        <v>3919</v>
      </c>
      <c r="E977" t="s">
        <v>3924</v>
      </c>
      <c r="F977" t="s">
        <v>3920</v>
      </c>
      <c r="G977">
        <v>1</v>
      </c>
      <c r="H977" t="s">
        <v>40</v>
      </c>
      <c r="I977" t="s">
        <v>6842</v>
      </c>
      <c r="J977">
        <v>6</v>
      </c>
      <c r="M977">
        <v>0.9819</v>
      </c>
      <c r="N977" t="s">
        <v>6843</v>
      </c>
      <c r="O977" t="b">
        <v>0</v>
      </c>
      <c r="P977" t="s">
        <v>6844</v>
      </c>
      <c r="Q977">
        <v>3</v>
      </c>
      <c r="R977">
        <v>-5.1473999999999999E-2</v>
      </c>
      <c r="S977">
        <v>17.344000000000001</v>
      </c>
      <c r="T977">
        <v>4.3136499999999996E-3</v>
      </c>
      <c r="U977">
        <v>71.501000000000005</v>
      </c>
      <c r="V977">
        <v>12.500999999999999</v>
      </c>
      <c r="W977">
        <v>71.501000000000005</v>
      </c>
      <c r="AM977">
        <v>0.9819</v>
      </c>
      <c r="AN977">
        <v>17.344000000000001</v>
      </c>
      <c r="AO977">
        <v>4.3136499999999996E-3</v>
      </c>
      <c r="AP977">
        <v>71.501000000000005</v>
      </c>
      <c r="AQ977">
        <v>3264400</v>
      </c>
    </row>
    <row r="978" spans="1:43" x14ac:dyDescent="0.35">
      <c r="A978" t="s">
        <v>6388</v>
      </c>
      <c r="B978">
        <v>353</v>
      </c>
      <c r="C978">
        <v>353</v>
      </c>
      <c r="D978" t="s">
        <v>6388</v>
      </c>
      <c r="E978" t="s">
        <v>54</v>
      </c>
      <c r="F978" t="s">
        <v>6389</v>
      </c>
      <c r="G978">
        <v>1</v>
      </c>
      <c r="H978" t="s">
        <v>40</v>
      </c>
      <c r="I978" t="s">
        <v>6390</v>
      </c>
      <c r="J978">
        <v>5</v>
      </c>
      <c r="K978" t="s">
        <v>87</v>
      </c>
      <c r="L978" t="s">
        <v>88</v>
      </c>
      <c r="M978">
        <v>0.99997499999999995</v>
      </c>
      <c r="N978" t="s">
        <v>6391</v>
      </c>
      <c r="O978" t="b">
        <v>0</v>
      </c>
      <c r="P978" t="s">
        <v>6392</v>
      </c>
      <c r="Q978">
        <v>2</v>
      </c>
      <c r="R978">
        <v>0.35685</v>
      </c>
      <c r="S978">
        <v>46.088500000000003</v>
      </c>
      <c r="T978">
        <v>2.75065E-2</v>
      </c>
      <c r="U978">
        <v>62.466000000000001</v>
      </c>
      <c r="V978">
        <v>36.906999999999996</v>
      </c>
      <c r="W978">
        <v>62.466000000000001</v>
      </c>
      <c r="AM978">
        <v>0.99997499999999995</v>
      </c>
      <c r="AN978">
        <v>46.088500000000003</v>
      </c>
      <c r="AO978">
        <v>2.75065E-2</v>
      </c>
      <c r="AP978">
        <v>62.466000000000001</v>
      </c>
      <c r="AQ978">
        <v>3256400</v>
      </c>
    </row>
    <row r="979" spans="1:43" x14ac:dyDescent="0.35">
      <c r="A979" t="s">
        <v>1179</v>
      </c>
      <c r="B979">
        <v>190</v>
      </c>
      <c r="C979">
        <v>190</v>
      </c>
      <c r="D979" t="s">
        <v>1179</v>
      </c>
      <c r="E979" t="s">
        <v>1184</v>
      </c>
      <c r="F979" t="s">
        <v>1180</v>
      </c>
      <c r="G979">
        <v>1</v>
      </c>
      <c r="H979" t="s">
        <v>40</v>
      </c>
      <c r="I979" t="s">
        <v>1181</v>
      </c>
      <c r="J979">
        <v>5</v>
      </c>
      <c r="M979">
        <v>1</v>
      </c>
      <c r="N979" t="s">
        <v>1182</v>
      </c>
      <c r="O979" t="b">
        <v>0</v>
      </c>
      <c r="P979" t="s">
        <v>1183</v>
      </c>
      <c r="Q979">
        <v>3</v>
      </c>
      <c r="R979">
        <v>0.35071000000000002</v>
      </c>
      <c r="S979">
        <v>90.0809</v>
      </c>
      <c r="T979">
        <v>1.4003200000000001E-6</v>
      </c>
      <c r="U979">
        <v>160.38</v>
      </c>
      <c r="V979">
        <v>118.98</v>
      </c>
      <c r="W979">
        <v>109.83</v>
      </c>
      <c r="AM979">
        <v>1</v>
      </c>
      <c r="AN979">
        <v>90.0809</v>
      </c>
      <c r="AO979">
        <v>1.4003200000000001E-6</v>
      </c>
      <c r="AP979">
        <v>160.38</v>
      </c>
      <c r="AQ979">
        <v>47920000</v>
      </c>
    </row>
    <row r="980" spans="1:43" x14ac:dyDescent="0.35">
      <c r="A980" t="s">
        <v>1179</v>
      </c>
      <c r="B980">
        <v>185</v>
      </c>
      <c r="C980">
        <v>185</v>
      </c>
      <c r="D980" t="s">
        <v>1179</v>
      </c>
      <c r="E980" t="s">
        <v>1184</v>
      </c>
      <c r="F980" t="s">
        <v>1180</v>
      </c>
      <c r="G980">
        <v>1</v>
      </c>
      <c r="H980" t="s">
        <v>40</v>
      </c>
      <c r="I980" t="s">
        <v>2380</v>
      </c>
      <c r="J980">
        <v>3</v>
      </c>
      <c r="M980">
        <v>1</v>
      </c>
      <c r="N980" t="s">
        <v>2381</v>
      </c>
      <c r="O980" t="b">
        <v>0</v>
      </c>
      <c r="P980" t="s">
        <v>2382</v>
      </c>
      <c r="Q980">
        <v>2</v>
      </c>
      <c r="R980">
        <v>-0.16375999999999999</v>
      </c>
      <c r="S980">
        <v>68.869799999999998</v>
      </c>
      <c r="T980">
        <v>1.48976E-2</v>
      </c>
      <c r="U980">
        <v>111.74</v>
      </c>
      <c r="V980">
        <v>84.608999999999995</v>
      </c>
      <c r="W980">
        <v>111.74</v>
      </c>
      <c r="AM980">
        <v>1</v>
      </c>
      <c r="AN980">
        <v>68.869799999999998</v>
      </c>
      <c r="AO980">
        <v>1.48976E-2</v>
      </c>
      <c r="AP980">
        <v>111.74</v>
      </c>
      <c r="AQ980">
        <v>230840000</v>
      </c>
    </row>
    <row r="981" spans="1:43" x14ac:dyDescent="0.35">
      <c r="A981" t="s">
        <v>1179</v>
      </c>
      <c r="B981">
        <v>37</v>
      </c>
      <c r="C981">
        <v>37</v>
      </c>
      <c r="D981" t="s">
        <v>1179</v>
      </c>
      <c r="E981" t="s">
        <v>1184</v>
      </c>
      <c r="F981" t="s">
        <v>1180</v>
      </c>
      <c r="G981">
        <v>1</v>
      </c>
      <c r="H981" t="s">
        <v>40</v>
      </c>
      <c r="I981" t="s">
        <v>6198</v>
      </c>
      <c r="J981">
        <v>5</v>
      </c>
      <c r="K981" t="s">
        <v>115</v>
      </c>
      <c r="L981" t="s">
        <v>116</v>
      </c>
      <c r="M981">
        <v>0.99886200000000003</v>
      </c>
      <c r="N981" t="s">
        <v>6199</v>
      </c>
      <c r="O981" t="b">
        <v>0</v>
      </c>
      <c r="P981" t="s">
        <v>6200</v>
      </c>
      <c r="Q981">
        <v>3</v>
      </c>
      <c r="R981">
        <v>0.26662999999999998</v>
      </c>
      <c r="S981">
        <v>29.434999999999999</v>
      </c>
      <c r="T981">
        <v>1.17427E-3</v>
      </c>
      <c r="U981">
        <v>75.825000000000003</v>
      </c>
      <c r="V981">
        <v>50.987000000000002</v>
      </c>
      <c r="W981">
        <v>75.825000000000003</v>
      </c>
      <c r="AM981">
        <v>0.99886200000000003</v>
      </c>
      <c r="AN981">
        <v>29.434999999999999</v>
      </c>
      <c r="AO981">
        <v>1.17427E-3</v>
      </c>
      <c r="AP981">
        <v>75.825000000000003</v>
      </c>
      <c r="AQ981">
        <v>10238000</v>
      </c>
    </row>
    <row r="982" spans="1:43" x14ac:dyDescent="0.35">
      <c r="A982" t="s">
        <v>1179</v>
      </c>
      <c r="B982">
        <v>198</v>
      </c>
      <c r="C982">
        <v>198</v>
      </c>
      <c r="D982" t="s">
        <v>1179</v>
      </c>
      <c r="E982" t="s">
        <v>1184</v>
      </c>
      <c r="F982" t="s">
        <v>1180</v>
      </c>
      <c r="G982">
        <v>1</v>
      </c>
      <c r="H982" t="s">
        <v>40</v>
      </c>
      <c r="I982" t="s">
        <v>6359</v>
      </c>
      <c r="J982">
        <v>8</v>
      </c>
      <c r="K982" t="s">
        <v>368</v>
      </c>
      <c r="L982" t="s">
        <v>369</v>
      </c>
      <c r="M982">
        <v>1</v>
      </c>
      <c r="N982" t="s">
        <v>6360</v>
      </c>
      <c r="O982" t="b">
        <v>0</v>
      </c>
      <c r="P982" t="s">
        <v>6361</v>
      </c>
      <c r="Q982">
        <v>2</v>
      </c>
      <c r="R982">
        <v>-0.13766</v>
      </c>
      <c r="S982">
        <v>101.721</v>
      </c>
      <c r="T982">
        <v>2.9099099999999999E-3</v>
      </c>
      <c r="U982">
        <v>112.41</v>
      </c>
      <c r="V982">
        <v>77.209999999999994</v>
      </c>
      <c r="W982">
        <v>101.72</v>
      </c>
      <c r="AM982">
        <v>1</v>
      </c>
      <c r="AN982">
        <v>101.721</v>
      </c>
      <c r="AO982">
        <v>2.9099099999999999E-3</v>
      </c>
      <c r="AP982">
        <v>112.41</v>
      </c>
      <c r="AQ982">
        <v>9507100</v>
      </c>
    </row>
    <row r="983" spans="1:43" x14ac:dyDescent="0.35">
      <c r="A983" t="s">
        <v>1573</v>
      </c>
      <c r="B983">
        <v>241</v>
      </c>
      <c r="C983">
        <v>241</v>
      </c>
      <c r="D983" t="s">
        <v>1573</v>
      </c>
      <c r="E983" t="s">
        <v>1582</v>
      </c>
      <c r="F983" t="s">
        <v>1574</v>
      </c>
      <c r="G983">
        <v>1</v>
      </c>
      <c r="H983" t="s">
        <v>40</v>
      </c>
      <c r="I983" t="s">
        <v>1575</v>
      </c>
      <c r="J983">
        <v>4</v>
      </c>
      <c r="M983">
        <v>1</v>
      </c>
      <c r="N983" t="s">
        <v>1576</v>
      </c>
      <c r="O983" t="b">
        <v>0</v>
      </c>
      <c r="P983" t="s">
        <v>1577</v>
      </c>
      <c r="Q983">
        <v>2</v>
      </c>
      <c r="R983">
        <v>-0.42842000000000002</v>
      </c>
      <c r="S983">
        <v>53.237400000000001</v>
      </c>
      <c r="T983">
        <v>1.46762E-3</v>
      </c>
      <c r="U983">
        <v>124.67</v>
      </c>
      <c r="V983">
        <v>99.194999999999993</v>
      </c>
      <c r="W983">
        <v>53.237000000000002</v>
      </c>
      <c r="AC983" t="s">
        <v>203</v>
      </c>
      <c r="AD983" t="s">
        <v>1578</v>
      </c>
      <c r="AE983" t="s">
        <v>1579</v>
      </c>
      <c r="AF983" t="s">
        <v>1580</v>
      </c>
      <c r="AG983" t="s">
        <v>1581</v>
      </c>
      <c r="AH983">
        <v>1</v>
      </c>
      <c r="AI983">
        <v>48.980899999999998</v>
      </c>
      <c r="AJ983">
        <v>3.2628200000000003E-2</v>
      </c>
      <c r="AK983">
        <v>48.981000000000002</v>
      </c>
      <c r="AM983">
        <v>1</v>
      </c>
      <c r="AN983">
        <v>124.669</v>
      </c>
      <c r="AO983">
        <v>1.46762E-3</v>
      </c>
      <c r="AP983">
        <v>124.67</v>
      </c>
      <c r="AQ983">
        <v>35976000</v>
      </c>
    </row>
    <row r="984" spans="1:43" x14ac:dyDescent="0.35">
      <c r="A984" t="s">
        <v>1573</v>
      </c>
      <c r="B984">
        <v>61</v>
      </c>
      <c r="C984">
        <v>61</v>
      </c>
      <c r="D984" t="s">
        <v>1573</v>
      </c>
      <c r="E984" t="s">
        <v>1582</v>
      </c>
      <c r="F984" t="s">
        <v>1574</v>
      </c>
      <c r="G984">
        <v>1</v>
      </c>
      <c r="H984" t="s">
        <v>40</v>
      </c>
      <c r="I984" t="s">
        <v>3925</v>
      </c>
      <c r="J984">
        <v>7</v>
      </c>
      <c r="M984">
        <v>0.99408600000000003</v>
      </c>
      <c r="N984" t="s">
        <v>3926</v>
      </c>
      <c r="O984" t="b">
        <v>0</v>
      </c>
      <c r="P984" t="s">
        <v>3927</v>
      </c>
      <c r="Q984">
        <v>2</v>
      </c>
      <c r="R984">
        <v>3.7164999999999997E-2</v>
      </c>
      <c r="S984">
        <v>22.255199999999999</v>
      </c>
      <c r="T984">
        <v>1.5957099999999998E-2</v>
      </c>
      <c r="U984">
        <v>91.852999999999994</v>
      </c>
      <c r="V984">
        <v>24.821000000000002</v>
      </c>
      <c r="W984">
        <v>91.852999999999994</v>
      </c>
      <c r="AM984">
        <v>0.99408600000000003</v>
      </c>
      <c r="AN984">
        <v>22.255199999999999</v>
      </c>
      <c r="AO984">
        <v>1.5957099999999998E-2</v>
      </c>
      <c r="AP984">
        <v>91.852999999999994</v>
      </c>
      <c r="AQ984">
        <v>13182000</v>
      </c>
    </row>
    <row r="985" spans="1:43" x14ac:dyDescent="0.35">
      <c r="A985" t="s">
        <v>1573</v>
      </c>
      <c r="B985">
        <v>435</v>
      </c>
      <c r="C985">
        <v>435</v>
      </c>
      <c r="D985" t="s">
        <v>1573</v>
      </c>
      <c r="E985" t="s">
        <v>1582</v>
      </c>
      <c r="F985" t="s">
        <v>1574</v>
      </c>
      <c r="G985">
        <v>1</v>
      </c>
      <c r="H985" t="s">
        <v>40</v>
      </c>
      <c r="I985" t="s">
        <v>7187</v>
      </c>
      <c r="J985">
        <v>1</v>
      </c>
      <c r="K985" t="s">
        <v>131</v>
      </c>
      <c r="L985" t="s">
        <v>132</v>
      </c>
      <c r="M985">
        <v>0.99999899999999997</v>
      </c>
      <c r="N985" t="s">
        <v>7188</v>
      </c>
      <c r="O985" t="b">
        <v>0</v>
      </c>
      <c r="P985" t="s">
        <v>7189</v>
      </c>
      <c r="Q985">
        <v>3</v>
      </c>
      <c r="R985">
        <v>-0.43974000000000002</v>
      </c>
      <c r="S985">
        <v>60.764099999999999</v>
      </c>
      <c r="T985">
        <v>1.5486599999999998E-5</v>
      </c>
      <c r="U985">
        <v>60.764000000000003</v>
      </c>
      <c r="V985">
        <v>52.930999999999997</v>
      </c>
      <c r="W985">
        <v>60.764000000000003</v>
      </c>
      <c r="AH985">
        <v>0.99999899999999997</v>
      </c>
      <c r="AI985">
        <v>59.372100000000003</v>
      </c>
      <c r="AJ985">
        <v>1.8340300000000001E-5</v>
      </c>
      <c r="AK985">
        <v>59.372</v>
      </c>
      <c r="AL985">
        <v>5072200</v>
      </c>
      <c r="AM985">
        <v>0.99999899999999997</v>
      </c>
      <c r="AN985">
        <v>60.764099999999999</v>
      </c>
      <c r="AO985">
        <v>1.5486599999999998E-5</v>
      </c>
      <c r="AP985">
        <v>60.764000000000003</v>
      </c>
      <c r="AQ985">
        <v>15999000</v>
      </c>
    </row>
    <row r="986" spans="1:43" x14ac:dyDescent="0.35">
      <c r="A986" t="s">
        <v>3170</v>
      </c>
      <c r="C986">
        <v>47</v>
      </c>
      <c r="D986" t="s">
        <v>3171</v>
      </c>
      <c r="E986" t="s">
        <v>3176</v>
      </c>
      <c r="F986" t="s">
        <v>3172</v>
      </c>
      <c r="G986">
        <v>1</v>
      </c>
      <c r="H986" t="s">
        <v>40</v>
      </c>
      <c r="I986" t="s">
        <v>3173</v>
      </c>
      <c r="J986">
        <v>7</v>
      </c>
      <c r="K986" t="s">
        <v>188</v>
      </c>
      <c r="L986" t="s">
        <v>125</v>
      </c>
      <c r="M986">
        <v>0.95482599999999995</v>
      </c>
      <c r="N986" t="s">
        <v>3174</v>
      </c>
      <c r="O986" t="b">
        <v>0</v>
      </c>
      <c r="P986" t="s">
        <v>3175</v>
      </c>
      <c r="Q986">
        <v>2</v>
      </c>
      <c r="R986">
        <v>-0.86848000000000003</v>
      </c>
      <c r="S986">
        <v>13.250400000000001</v>
      </c>
      <c r="T986">
        <v>2.5075099999999999E-2</v>
      </c>
      <c r="U986">
        <v>75.212999999999994</v>
      </c>
      <c r="V986">
        <v>39.170999999999999</v>
      </c>
      <c r="W986">
        <v>75.212999999999994</v>
      </c>
      <c r="AM986">
        <v>0.95482599999999995</v>
      </c>
      <c r="AN986">
        <v>13.250400000000001</v>
      </c>
      <c r="AO986">
        <v>2.5075099999999999E-2</v>
      </c>
      <c r="AP986">
        <v>75.212999999999994</v>
      </c>
      <c r="AQ986">
        <v>5146600</v>
      </c>
    </row>
    <row r="987" spans="1:43" x14ac:dyDescent="0.35">
      <c r="A987" t="s">
        <v>5916</v>
      </c>
      <c r="B987">
        <v>23</v>
      </c>
      <c r="C987">
        <v>23</v>
      </c>
      <c r="D987" t="s">
        <v>5916</v>
      </c>
      <c r="E987" t="s">
        <v>5921</v>
      </c>
      <c r="F987" t="s">
        <v>5917</v>
      </c>
      <c r="G987">
        <v>1</v>
      </c>
      <c r="H987" t="s">
        <v>40</v>
      </c>
      <c r="I987" t="s">
        <v>5918</v>
      </c>
      <c r="J987">
        <v>13</v>
      </c>
      <c r="K987" t="s">
        <v>115</v>
      </c>
      <c r="L987" t="s">
        <v>116</v>
      </c>
      <c r="M987">
        <v>0.98165400000000003</v>
      </c>
      <c r="N987" t="s">
        <v>5919</v>
      </c>
      <c r="O987" t="b">
        <v>0</v>
      </c>
      <c r="P987" t="s">
        <v>5920</v>
      </c>
      <c r="Q987">
        <v>3</v>
      </c>
      <c r="R987">
        <v>0.46022000000000002</v>
      </c>
      <c r="S987">
        <v>17.283999999999999</v>
      </c>
      <c r="T987">
        <v>4.7494599999999996E-3</v>
      </c>
      <c r="U987">
        <v>48.899000000000001</v>
      </c>
      <c r="V987">
        <v>42.622999999999998</v>
      </c>
      <c r="W987">
        <v>48.899000000000001</v>
      </c>
      <c r="AM987">
        <v>0.98165400000000003</v>
      </c>
      <c r="AN987">
        <v>17.283999999999999</v>
      </c>
      <c r="AO987">
        <v>4.7494599999999996E-3</v>
      </c>
      <c r="AP987">
        <v>48.899000000000001</v>
      </c>
      <c r="AQ987">
        <v>7145200</v>
      </c>
    </row>
    <row r="988" spans="1:43" x14ac:dyDescent="0.35">
      <c r="A988" t="s">
        <v>3928</v>
      </c>
      <c r="B988">
        <v>381</v>
      </c>
      <c r="C988">
        <v>381</v>
      </c>
      <c r="D988" t="s">
        <v>3928</v>
      </c>
      <c r="E988" t="s">
        <v>3933</v>
      </c>
      <c r="F988" t="s">
        <v>3929</v>
      </c>
      <c r="G988">
        <v>1</v>
      </c>
      <c r="H988" t="s">
        <v>40</v>
      </c>
      <c r="I988" t="s">
        <v>3930</v>
      </c>
      <c r="J988">
        <v>5</v>
      </c>
      <c r="M988">
        <v>1</v>
      </c>
      <c r="N988" t="s">
        <v>3931</v>
      </c>
      <c r="O988" t="b">
        <v>0</v>
      </c>
      <c r="P988" t="s">
        <v>3932</v>
      </c>
      <c r="Q988">
        <v>3</v>
      </c>
      <c r="R988">
        <v>-2.0373000000000001</v>
      </c>
      <c r="S988">
        <v>50.101799999999997</v>
      </c>
      <c r="T988">
        <v>1.03769E-3</v>
      </c>
      <c r="U988">
        <v>50.101999999999997</v>
      </c>
      <c r="V988">
        <v>40.323</v>
      </c>
      <c r="W988">
        <v>50.101999999999997</v>
      </c>
      <c r="AM988">
        <v>1</v>
      </c>
      <c r="AN988">
        <v>50.101799999999997</v>
      </c>
      <c r="AO988">
        <v>1.03769E-3</v>
      </c>
      <c r="AP988">
        <v>50.101999999999997</v>
      </c>
      <c r="AQ988">
        <v>6849400</v>
      </c>
    </row>
    <row r="989" spans="1:43" x14ac:dyDescent="0.35">
      <c r="A989" t="s">
        <v>1660</v>
      </c>
      <c r="B989">
        <v>10</v>
      </c>
      <c r="C989">
        <v>10</v>
      </c>
      <c r="D989" t="s">
        <v>1660</v>
      </c>
      <c r="E989" t="s">
        <v>151</v>
      </c>
      <c r="F989" t="s">
        <v>1661</v>
      </c>
      <c r="G989">
        <v>1</v>
      </c>
      <c r="H989" t="s">
        <v>40</v>
      </c>
      <c r="I989" t="s">
        <v>1662</v>
      </c>
      <c r="J989">
        <v>4</v>
      </c>
      <c r="K989" t="s">
        <v>180</v>
      </c>
      <c r="L989" t="s">
        <v>181</v>
      </c>
      <c r="M989">
        <v>1</v>
      </c>
      <c r="N989" t="s">
        <v>1663</v>
      </c>
      <c r="O989" t="b">
        <v>0</v>
      </c>
      <c r="P989" t="s">
        <v>1664</v>
      </c>
      <c r="Q989">
        <v>2</v>
      </c>
      <c r="R989">
        <v>0.48487000000000002</v>
      </c>
      <c r="S989">
        <v>83.4559</v>
      </c>
      <c r="T989">
        <v>1.7798099999999999E-3</v>
      </c>
      <c r="U989">
        <v>131.22</v>
      </c>
      <c r="V989">
        <v>89.995000000000005</v>
      </c>
      <c r="W989">
        <v>83.456000000000003</v>
      </c>
      <c r="AM989">
        <v>1</v>
      </c>
      <c r="AN989">
        <v>83.4559</v>
      </c>
      <c r="AO989">
        <v>1.7798099999999999E-3</v>
      </c>
      <c r="AP989">
        <v>131.22</v>
      </c>
      <c r="AQ989">
        <v>43231000</v>
      </c>
    </row>
    <row r="990" spans="1:43" x14ac:dyDescent="0.35">
      <c r="A990" t="s">
        <v>1660</v>
      </c>
      <c r="B990">
        <v>6</v>
      </c>
      <c r="C990">
        <v>6</v>
      </c>
      <c r="D990" t="s">
        <v>1660</v>
      </c>
      <c r="E990" t="s">
        <v>151</v>
      </c>
      <c r="F990" t="s">
        <v>1661</v>
      </c>
      <c r="G990">
        <v>1</v>
      </c>
      <c r="H990" t="s">
        <v>40</v>
      </c>
      <c r="I990" t="s">
        <v>2893</v>
      </c>
      <c r="J990">
        <v>6</v>
      </c>
      <c r="M990">
        <v>0.99994899999999998</v>
      </c>
      <c r="N990" t="s">
        <v>2894</v>
      </c>
      <c r="O990" t="b">
        <v>0</v>
      </c>
      <c r="P990" t="s">
        <v>2895</v>
      </c>
      <c r="Q990">
        <v>3</v>
      </c>
      <c r="R990">
        <v>-0.39462999999999998</v>
      </c>
      <c r="S990">
        <v>42.947499999999998</v>
      </c>
      <c r="T990">
        <v>4.1972100000000001E-6</v>
      </c>
      <c r="U990">
        <v>103.79</v>
      </c>
      <c r="V990">
        <v>95.667000000000002</v>
      </c>
      <c r="W990">
        <v>88.561000000000007</v>
      </c>
      <c r="AM990">
        <v>0.99994899999999998</v>
      </c>
      <c r="AN990">
        <v>42.947499999999998</v>
      </c>
      <c r="AO990">
        <v>8.6578700000000002E-6</v>
      </c>
      <c r="AP990">
        <v>88.561000000000007</v>
      </c>
      <c r="AQ990">
        <v>7490100</v>
      </c>
    </row>
    <row r="991" spans="1:43" x14ac:dyDescent="0.35">
      <c r="A991" t="s">
        <v>2750</v>
      </c>
      <c r="B991">
        <v>5</v>
      </c>
      <c r="C991">
        <v>5</v>
      </c>
      <c r="D991" t="s">
        <v>2750</v>
      </c>
      <c r="E991" t="s">
        <v>54</v>
      </c>
      <c r="F991" t="s">
        <v>2751</v>
      </c>
      <c r="G991">
        <v>1</v>
      </c>
      <c r="H991" t="s">
        <v>40</v>
      </c>
      <c r="I991" t="s">
        <v>2752</v>
      </c>
      <c r="J991">
        <v>5</v>
      </c>
      <c r="M991">
        <v>0.99999899999999997</v>
      </c>
      <c r="N991" t="s">
        <v>2753</v>
      </c>
      <c r="O991" t="b">
        <v>0</v>
      </c>
      <c r="P991" t="s">
        <v>2754</v>
      </c>
      <c r="Q991">
        <v>3</v>
      </c>
      <c r="R991">
        <v>0.76602000000000003</v>
      </c>
      <c r="S991">
        <v>60.227600000000002</v>
      </c>
      <c r="T991">
        <v>1.0826400000000001E-6</v>
      </c>
      <c r="U991">
        <v>117.08</v>
      </c>
      <c r="V991">
        <v>108.48</v>
      </c>
      <c r="W991">
        <v>95.263999999999996</v>
      </c>
      <c r="AC991" t="s">
        <v>2755</v>
      </c>
      <c r="AD991" t="s">
        <v>2756</v>
      </c>
      <c r="AE991" t="s">
        <v>2757</v>
      </c>
      <c r="AF991" t="s">
        <v>2758</v>
      </c>
      <c r="AG991" t="s">
        <v>2759</v>
      </c>
      <c r="AH991">
        <v>0.999915</v>
      </c>
      <c r="AI991">
        <v>40.686999999999998</v>
      </c>
      <c r="AJ991">
        <v>1.13471E-4</v>
      </c>
      <c r="AK991">
        <v>93.667000000000002</v>
      </c>
      <c r="AL991">
        <v>33838000</v>
      </c>
      <c r="AM991">
        <v>0.99999899999999997</v>
      </c>
      <c r="AN991">
        <v>60.227600000000002</v>
      </c>
      <c r="AO991">
        <v>2.84745E-5</v>
      </c>
      <c r="AP991">
        <v>99.814999999999998</v>
      </c>
      <c r="AQ991">
        <v>65030000</v>
      </c>
    </row>
    <row r="992" spans="1:43" x14ac:dyDescent="0.35">
      <c r="A992" t="s">
        <v>2508</v>
      </c>
      <c r="B992">
        <v>128</v>
      </c>
      <c r="C992">
        <v>128</v>
      </c>
      <c r="D992" t="s">
        <v>2508</v>
      </c>
      <c r="E992" t="s">
        <v>2513</v>
      </c>
      <c r="F992" t="s">
        <v>2509</v>
      </c>
      <c r="G992">
        <v>1</v>
      </c>
      <c r="H992" t="s">
        <v>40</v>
      </c>
      <c r="I992" t="s">
        <v>2510</v>
      </c>
      <c r="J992">
        <v>6</v>
      </c>
      <c r="K992" t="s">
        <v>315</v>
      </c>
      <c r="L992" t="s">
        <v>316</v>
      </c>
      <c r="M992">
        <v>0.99995299999999998</v>
      </c>
      <c r="N992" t="s">
        <v>2511</v>
      </c>
      <c r="O992" t="b">
        <v>0</v>
      </c>
      <c r="P992" t="s">
        <v>2512</v>
      </c>
      <c r="Q992">
        <v>3</v>
      </c>
      <c r="R992">
        <v>0.23264000000000001</v>
      </c>
      <c r="S992">
        <v>43.253300000000003</v>
      </c>
      <c r="T992">
        <v>2.8773399999999999E-4</v>
      </c>
      <c r="U992">
        <v>64.313000000000002</v>
      </c>
      <c r="V992">
        <v>44.106000000000002</v>
      </c>
      <c r="W992">
        <v>64.313000000000002</v>
      </c>
      <c r="AM992">
        <v>0.99995299999999998</v>
      </c>
      <c r="AN992">
        <v>43.253300000000003</v>
      </c>
      <c r="AO992">
        <v>2.8773399999999999E-4</v>
      </c>
      <c r="AP992">
        <v>64.313000000000002</v>
      </c>
      <c r="AQ992">
        <v>28819000</v>
      </c>
    </row>
    <row r="993" spans="1:43" x14ac:dyDescent="0.35">
      <c r="A993" t="s">
        <v>6845</v>
      </c>
      <c r="B993">
        <v>342</v>
      </c>
      <c r="C993">
        <v>342</v>
      </c>
      <c r="D993" t="s">
        <v>6845</v>
      </c>
      <c r="E993" t="s">
        <v>106</v>
      </c>
      <c r="F993" t="s">
        <v>6846</v>
      </c>
      <c r="G993">
        <v>1</v>
      </c>
      <c r="H993" t="s">
        <v>40</v>
      </c>
      <c r="I993" t="s">
        <v>6847</v>
      </c>
      <c r="J993">
        <v>2</v>
      </c>
      <c r="M993">
        <v>1</v>
      </c>
      <c r="N993" t="s">
        <v>6848</v>
      </c>
      <c r="O993" t="b">
        <v>0</v>
      </c>
      <c r="P993" t="s">
        <v>6849</v>
      </c>
      <c r="Q993">
        <v>3</v>
      </c>
      <c r="R993">
        <v>-0.31386999999999998</v>
      </c>
      <c r="S993">
        <v>49.358499999999999</v>
      </c>
      <c r="T993">
        <v>2.2687200000000001E-2</v>
      </c>
      <c r="U993">
        <v>49.357999999999997</v>
      </c>
      <c r="V993">
        <v>16.888000000000002</v>
      </c>
      <c r="W993">
        <v>49.357999999999997</v>
      </c>
      <c r="AM993">
        <v>1</v>
      </c>
      <c r="AN993">
        <v>49.358499999999999</v>
      </c>
      <c r="AO993">
        <v>2.2687200000000001E-2</v>
      </c>
      <c r="AP993">
        <v>49.357999999999997</v>
      </c>
      <c r="AQ993">
        <v>6680800</v>
      </c>
    </row>
    <row r="994" spans="1:43" x14ac:dyDescent="0.35">
      <c r="A994" t="s">
        <v>6845</v>
      </c>
      <c r="B994">
        <v>315</v>
      </c>
      <c r="C994">
        <v>315</v>
      </c>
      <c r="D994" t="s">
        <v>6845</v>
      </c>
      <c r="E994" t="s">
        <v>106</v>
      </c>
      <c r="F994" t="s">
        <v>6846</v>
      </c>
      <c r="G994">
        <v>1</v>
      </c>
      <c r="H994" t="s">
        <v>40</v>
      </c>
      <c r="I994" t="s">
        <v>6850</v>
      </c>
      <c r="J994">
        <v>4</v>
      </c>
      <c r="M994">
        <v>1</v>
      </c>
      <c r="N994" t="s">
        <v>6851</v>
      </c>
      <c r="O994" t="b">
        <v>0</v>
      </c>
      <c r="P994" t="s">
        <v>6852</v>
      </c>
      <c r="Q994">
        <v>2</v>
      </c>
      <c r="R994">
        <v>0.37881999999999999</v>
      </c>
      <c r="S994">
        <v>66.312899999999999</v>
      </c>
      <c r="T994">
        <v>1.08675E-2</v>
      </c>
      <c r="U994">
        <v>121.99</v>
      </c>
      <c r="V994">
        <v>67.007000000000005</v>
      </c>
      <c r="W994">
        <v>121.99</v>
      </c>
      <c r="AM994">
        <v>1</v>
      </c>
      <c r="AN994">
        <v>66.312899999999999</v>
      </c>
      <c r="AO994">
        <v>1.08675E-2</v>
      </c>
      <c r="AP994">
        <v>121.99</v>
      </c>
      <c r="AQ994">
        <v>5361500</v>
      </c>
    </row>
    <row r="995" spans="1:43" x14ac:dyDescent="0.35">
      <c r="A995" t="s">
        <v>6845</v>
      </c>
      <c r="B995">
        <v>92</v>
      </c>
      <c r="C995">
        <v>92</v>
      </c>
      <c r="D995" t="s">
        <v>6845</v>
      </c>
      <c r="E995" t="s">
        <v>106</v>
      </c>
      <c r="F995" t="s">
        <v>6846</v>
      </c>
      <c r="G995">
        <v>1</v>
      </c>
      <c r="H995" t="s">
        <v>40</v>
      </c>
      <c r="I995" t="s">
        <v>6853</v>
      </c>
      <c r="J995">
        <v>8</v>
      </c>
      <c r="M995">
        <v>0.86788699999999996</v>
      </c>
      <c r="N995" t="s">
        <v>6854</v>
      </c>
      <c r="O995" t="b">
        <v>0</v>
      </c>
      <c r="P995" t="s">
        <v>6855</v>
      </c>
      <c r="Q995">
        <v>2</v>
      </c>
      <c r="R995">
        <v>-0.12168</v>
      </c>
      <c r="S995">
        <v>8.1751900000000006</v>
      </c>
      <c r="T995">
        <v>1.3468900000000001E-2</v>
      </c>
      <c r="U995">
        <v>75.509</v>
      </c>
      <c r="V995">
        <v>34.344999999999999</v>
      </c>
      <c r="W995">
        <v>75.509</v>
      </c>
      <c r="AM995">
        <v>0.86788699999999996</v>
      </c>
      <c r="AN995">
        <v>8.1751900000000006</v>
      </c>
      <c r="AO995">
        <v>1.3468900000000001E-2</v>
      </c>
      <c r="AP995">
        <v>75.509</v>
      </c>
      <c r="AQ995">
        <v>4078500</v>
      </c>
    </row>
    <row r="996" spans="1:43" x14ac:dyDescent="0.35">
      <c r="A996" t="s">
        <v>2456</v>
      </c>
      <c r="B996">
        <v>1420</v>
      </c>
      <c r="C996">
        <v>1420</v>
      </c>
      <c r="D996" t="s">
        <v>2456</v>
      </c>
      <c r="E996" t="s">
        <v>2457</v>
      </c>
      <c r="F996" t="s">
        <v>2458</v>
      </c>
      <c r="G996">
        <v>1</v>
      </c>
      <c r="H996" t="s">
        <v>40</v>
      </c>
      <c r="I996" t="s">
        <v>2459</v>
      </c>
      <c r="J996">
        <v>7</v>
      </c>
      <c r="K996" t="s">
        <v>173</v>
      </c>
      <c r="L996" t="s">
        <v>174</v>
      </c>
      <c r="M996">
        <v>0.99999899999999997</v>
      </c>
      <c r="N996" t="s">
        <v>2460</v>
      </c>
      <c r="O996" t="b">
        <v>0</v>
      </c>
      <c r="P996" t="s">
        <v>2461</v>
      </c>
      <c r="Q996">
        <v>3</v>
      </c>
      <c r="R996">
        <v>-0.31101000000000001</v>
      </c>
      <c r="S996">
        <v>58.502299999999998</v>
      </c>
      <c r="T996">
        <v>1.1949500000000001E-10</v>
      </c>
      <c r="U996">
        <v>90.385000000000005</v>
      </c>
      <c r="V996">
        <v>83.254000000000005</v>
      </c>
      <c r="W996">
        <v>90.385000000000005</v>
      </c>
      <c r="AM996">
        <v>0.99999899999999997</v>
      </c>
      <c r="AN996">
        <v>58.502299999999998</v>
      </c>
      <c r="AO996">
        <v>1.1949500000000001E-10</v>
      </c>
      <c r="AP996">
        <v>90.385000000000005</v>
      </c>
      <c r="AQ996">
        <v>30803000</v>
      </c>
    </row>
    <row r="997" spans="1:43" x14ac:dyDescent="0.35">
      <c r="A997" t="s">
        <v>2456</v>
      </c>
      <c r="B997">
        <v>1300</v>
      </c>
      <c r="C997">
        <v>1300</v>
      </c>
      <c r="D997" t="s">
        <v>2456</v>
      </c>
      <c r="E997" t="s">
        <v>2457</v>
      </c>
      <c r="F997" t="s">
        <v>2458</v>
      </c>
      <c r="G997">
        <v>1</v>
      </c>
      <c r="H997" t="s">
        <v>40</v>
      </c>
      <c r="I997" t="s">
        <v>2996</v>
      </c>
      <c r="J997">
        <v>5</v>
      </c>
      <c r="K997" t="s">
        <v>57</v>
      </c>
      <c r="L997" t="s">
        <v>58</v>
      </c>
      <c r="M997">
        <v>0.99861200000000006</v>
      </c>
      <c r="N997" t="s">
        <v>2997</v>
      </c>
      <c r="O997" t="b">
        <v>0</v>
      </c>
      <c r="P997" t="s">
        <v>2998</v>
      </c>
      <c r="Q997">
        <v>3</v>
      </c>
      <c r="R997">
        <v>0.13341</v>
      </c>
      <c r="S997">
        <v>28.570399999999999</v>
      </c>
      <c r="T997">
        <v>2.3596899999999998E-3</v>
      </c>
      <c r="U997">
        <v>134.66</v>
      </c>
      <c r="V997">
        <v>21.558</v>
      </c>
      <c r="W997">
        <v>89.369</v>
      </c>
      <c r="AM997">
        <v>0.99861200000000006</v>
      </c>
      <c r="AN997">
        <v>28.570399999999999</v>
      </c>
      <c r="AO997">
        <v>2.3596899999999998E-3</v>
      </c>
      <c r="AP997">
        <v>124.34</v>
      </c>
      <c r="AQ997">
        <v>109690000</v>
      </c>
    </row>
    <row r="998" spans="1:43" x14ac:dyDescent="0.35">
      <c r="A998" t="s">
        <v>2456</v>
      </c>
      <c r="B998">
        <v>1107</v>
      </c>
      <c r="C998">
        <v>1107</v>
      </c>
      <c r="D998" t="s">
        <v>2456</v>
      </c>
      <c r="E998" t="s">
        <v>2457</v>
      </c>
      <c r="F998" t="s">
        <v>2458</v>
      </c>
      <c r="G998">
        <v>1</v>
      </c>
      <c r="H998" t="s">
        <v>40</v>
      </c>
      <c r="I998" t="s">
        <v>6856</v>
      </c>
      <c r="J998">
        <v>7</v>
      </c>
      <c r="M998">
        <v>0.89361900000000005</v>
      </c>
      <c r="N998" t="s">
        <v>6857</v>
      </c>
      <c r="O998" t="b">
        <v>0</v>
      </c>
      <c r="P998" t="s">
        <v>6858</v>
      </c>
      <c r="Q998">
        <v>2</v>
      </c>
      <c r="R998">
        <v>-0.16655</v>
      </c>
      <c r="S998">
        <v>9.2428699999999999</v>
      </c>
      <c r="T998">
        <v>3.0457700000000001E-2</v>
      </c>
      <c r="U998">
        <v>69.811999999999998</v>
      </c>
      <c r="V998">
        <v>34.456000000000003</v>
      </c>
      <c r="W998">
        <v>68.224000000000004</v>
      </c>
      <c r="AM998">
        <v>0.89361900000000005</v>
      </c>
      <c r="AN998">
        <v>9.2428699999999999</v>
      </c>
      <c r="AO998">
        <v>3.0457700000000001E-2</v>
      </c>
      <c r="AP998">
        <v>69.811999999999998</v>
      </c>
      <c r="AQ998">
        <v>13040000</v>
      </c>
    </row>
    <row r="999" spans="1:43" x14ac:dyDescent="0.35">
      <c r="A999" t="s">
        <v>2456</v>
      </c>
      <c r="B999">
        <v>1172</v>
      </c>
      <c r="C999">
        <v>1172</v>
      </c>
      <c r="D999" t="s">
        <v>2456</v>
      </c>
      <c r="E999" t="s">
        <v>2457</v>
      </c>
      <c r="F999" t="s">
        <v>2458</v>
      </c>
      <c r="G999">
        <v>1</v>
      </c>
      <c r="H999" t="s">
        <v>40</v>
      </c>
      <c r="I999" t="s">
        <v>6859</v>
      </c>
      <c r="J999">
        <v>8</v>
      </c>
      <c r="M999">
        <v>0.79658799999999996</v>
      </c>
      <c r="N999" t="s">
        <v>6860</v>
      </c>
      <c r="O999" t="b">
        <v>0</v>
      </c>
      <c r="P999" t="s">
        <v>6861</v>
      </c>
      <c r="Q999">
        <v>3</v>
      </c>
      <c r="R999">
        <v>-0.29372999999999999</v>
      </c>
      <c r="S999">
        <v>5.9285600000000001</v>
      </c>
      <c r="T999">
        <v>1.4641100000000001E-2</v>
      </c>
      <c r="U999">
        <v>43.896999999999998</v>
      </c>
      <c r="V999">
        <v>28.997</v>
      </c>
      <c r="W999">
        <v>43.896999999999998</v>
      </c>
      <c r="AM999">
        <v>0.79658799999999996</v>
      </c>
      <c r="AN999">
        <v>5.9285600000000001</v>
      </c>
      <c r="AO999">
        <v>1.4641100000000001E-2</v>
      </c>
      <c r="AP999">
        <v>43.896999999999998</v>
      </c>
      <c r="AQ999">
        <v>4841300</v>
      </c>
    </row>
    <row r="1000" spans="1:43" x14ac:dyDescent="0.35">
      <c r="A1000" t="s">
        <v>1143</v>
      </c>
      <c r="B1000">
        <v>74</v>
      </c>
      <c r="C1000">
        <v>74</v>
      </c>
      <c r="D1000" t="s">
        <v>1143</v>
      </c>
      <c r="E1000" t="s">
        <v>1148</v>
      </c>
      <c r="F1000" t="s">
        <v>1144</v>
      </c>
      <c r="G1000">
        <v>1</v>
      </c>
      <c r="H1000" t="s">
        <v>40</v>
      </c>
      <c r="I1000" t="s">
        <v>1145</v>
      </c>
      <c r="J1000">
        <v>9</v>
      </c>
      <c r="K1000" t="s">
        <v>368</v>
      </c>
      <c r="L1000" t="s">
        <v>369</v>
      </c>
      <c r="M1000">
        <v>0.99897499999999995</v>
      </c>
      <c r="N1000" t="s">
        <v>1146</v>
      </c>
      <c r="O1000" t="b">
        <v>0</v>
      </c>
      <c r="P1000" t="s">
        <v>1147</v>
      </c>
      <c r="Q1000">
        <v>3</v>
      </c>
      <c r="R1000">
        <v>0.32094</v>
      </c>
      <c r="S1000">
        <v>29.889299999999999</v>
      </c>
      <c r="T1000">
        <v>3.9392799999999999E-4</v>
      </c>
      <c r="U1000">
        <v>128.85</v>
      </c>
      <c r="V1000">
        <v>64.725999999999999</v>
      </c>
      <c r="W1000">
        <v>58.171999999999997</v>
      </c>
      <c r="AM1000">
        <v>0.99897499999999995</v>
      </c>
      <c r="AN1000">
        <v>29.8902</v>
      </c>
      <c r="AO1000">
        <v>3.9392799999999999E-4</v>
      </c>
      <c r="AP1000">
        <v>128.85</v>
      </c>
      <c r="AQ1000">
        <v>18931000</v>
      </c>
    </row>
    <row r="1001" spans="1:43" x14ac:dyDescent="0.35">
      <c r="A1001" t="s">
        <v>1143</v>
      </c>
      <c r="B1001">
        <v>116</v>
      </c>
      <c r="C1001">
        <v>116</v>
      </c>
      <c r="D1001" t="s">
        <v>1143</v>
      </c>
      <c r="E1001" t="s">
        <v>1148</v>
      </c>
      <c r="F1001" t="s">
        <v>1144</v>
      </c>
      <c r="G1001">
        <v>1</v>
      </c>
      <c r="H1001" t="s">
        <v>40</v>
      </c>
      <c r="I1001" t="s">
        <v>1933</v>
      </c>
      <c r="J1001">
        <v>9</v>
      </c>
      <c r="M1001">
        <v>0.98138300000000001</v>
      </c>
      <c r="N1001" t="s">
        <v>1934</v>
      </c>
      <c r="O1001" t="b">
        <v>0</v>
      </c>
      <c r="P1001" t="s">
        <v>1935</v>
      </c>
      <c r="Q1001">
        <v>3</v>
      </c>
      <c r="R1001">
        <v>-0.25435000000000002</v>
      </c>
      <c r="S1001">
        <v>17.359500000000001</v>
      </c>
      <c r="T1001">
        <v>3.5295299999999999E-3</v>
      </c>
      <c r="U1001">
        <v>74.840999999999994</v>
      </c>
      <c r="V1001">
        <v>28.84</v>
      </c>
      <c r="W1001">
        <v>74.533000000000001</v>
      </c>
      <c r="AC1001" t="s">
        <v>1936</v>
      </c>
      <c r="AD1001" t="s">
        <v>1937</v>
      </c>
      <c r="AE1001" t="s">
        <v>1938</v>
      </c>
      <c r="AF1001" t="s">
        <v>1939</v>
      </c>
      <c r="AM1001">
        <v>0.98138300000000001</v>
      </c>
      <c r="AN1001">
        <v>17.359500000000001</v>
      </c>
      <c r="AO1001">
        <v>3.5295299999999999E-3</v>
      </c>
      <c r="AP1001">
        <v>74.533000000000001</v>
      </c>
      <c r="AQ1001">
        <v>20998000</v>
      </c>
    </row>
    <row r="1002" spans="1:43" x14ac:dyDescent="0.35">
      <c r="A1002" t="s">
        <v>1143</v>
      </c>
      <c r="B1002">
        <v>91</v>
      </c>
      <c r="C1002">
        <v>91</v>
      </c>
      <c r="D1002" t="s">
        <v>1143</v>
      </c>
      <c r="E1002" t="s">
        <v>1148</v>
      </c>
      <c r="F1002" t="s">
        <v>1144</v>
      </c>
      <c r="G1002">
        <v>1</v>
      </c>
      <c r="H1002" t="s">
        <v>40</v>
      </c>
      <c r="I1002" t="s">
        <v>2297</v>
      </c>
      <c r="J1002">
        <v>14</v>
      </c>
      <c r="K1002" t="s">
        <v>180</v>
      </c>
      <c r="L1002" t="s">
        <v>181</v>
      </c>
      <c r="M1002">
        <v>0.99763199999999996</v>
      </c>
      <c r="N1002" t="s">
        <v>2298</v>
      </c>
      <c r="O1002" t="b">
        <v>0</v>
      </c>
      <c r="P1002" t="s">
        <v>2299</v>
      </c>
      <c r="Q1002">
        <v>3</v>
      </c>
      <c r="R1002">
        <v>0.12189999999999999</v>
      </c>
      <c r="S1002">
        <v>26.245799999999999</v>
      </c>
      <c r="T1002">
        <v>3.3792299999999999E-12</v>
      </c>
      <c r="U1002">
        <v>145.69</v>
      </c>
      <c r="V1002">
        <v>128.02000000000001</v>
      </c>
      <c r="W1002">
        <v>145.69</v>
      </c>
      <c r="AC1002" t="s">
        <v>2300</v>
      </c>
      <c r="AD1002" t="s">
        <v>2301</v>
      </c>
      <c r="AE1002" t="s">
        <v>2302</v>
      </c>
      <c r="AF1002" t="s">
        <v>2303</v>
      </c>
      <c r="AG1002" t="s">
        <v>2304</v>
      </c>
      <c r="AM1002">
        <v>0.99763199999999996</v>
      </c>
      <c r="AN1002">
        <v>26.245799999999999</v>
      </c>
      <c r="AO1002">
        <v>3.3792299999999999E-12</v>
      </c>
      <c r="AP1002">
        <v>145.69</v>
      </c>
      <c r="AQ1002">
        <v>89950000</v>
      </c>
    </row>
    <row r="1003" spans="1:43" x14ac:dyDescent="0.35">
      <c r="A1003" t="s">
        <v>1143</v>
      </c>
      <c r="B1003">
        <v>77</v>
      </c>
      <c r="C1003">
        <v>77</v>
      </c>
      <c r="D1003" t="s">
        <v>1143</v>
      </c>
      <c r="E1003" t="s">
        <v>1148</v>
      </c>
      <c r="F1003" t="s">
        <v>1144</v>
      </c>
      <c r="G1003">
        <v>1</v>
      </c>
      <c r="H1003" t="s">
        <v>40</v>
      </c>
      <c r="I1003" t="s">
        <v>2522</v>
      </c>
      <c r="J1003">
        <v>3</v>
      </c>
      <c r="M1003">
        <v>1</v>
      </c>
      <c r="N1003" t="s">
        <v>2523</v>
      </c>
      <c r="O1003" t="b">
        <v>0</v>
      </c>
      <c r="P1003" t="s">
        <v>2524</v>
      </c>
      <c r="Q1003">
        <v>3</v>
      </c>
      <c r="R1003">
        <v>0.41925000000000001</v>
      </c>
      <c r="S1003">
        <v>96.8108</v>
      </c>
      <c r="T1003">
        <v>2.5685499999999999E-10</v>
      </c>
      <c r="U1003">
        <v>120.77</v>
      </c>
      <c r="V1003">
        <v>104.97</v>
      </c>
      <c r="W1003">
        <v>101.78</v>
      </c>
      <c r="AM1003">
        <v>1</v>
      </c>
      <c r="AN1003">
        <v>96.8108</v>
      </c>
      <c r="AO1003">
        <v>2.5685499999999999E-10</v>
      </c>
      <c r="AP1003">
        <v>120.77</v>
      </c>
    </row>
    <row r="1004" spans="1:43" x14ac:dyDescent="0.35">
      <c r="A1004" t="s">
        <v>1143</v>
      </c>
      <c r="B1004">
        <v>112</v>
      </c>
      <c r="C1004">
        <v>112</v>
      </c>
      <c r="D1004" t="s">
        <v>1143</v>
      </c>
      <c r="E1004" t="s">
        <v>1148</v>
      </c>
      <c r="F1004" t="s">
        <v>1144</v>
      </c>
      <c r="G1004">
        <v>1</v>
      </c>
      <c r="H1004" t="s">
        <v>40</v>
      </c>
      <c r="I1004" t="s">
        <v>2650</v>
      </c>
      <c r="J1004">
        <v>5</v>
      </c>
      <c r="M1004">
        <v>0.99998100000000001</v>
      </c>
      <c r="N1004" t="s">
        <v>2651</v>
      </c>
      <c r="O1004" t="b">
        <v>0</v>
      </c>
      <c r="P1004" t="s">
        <v>2652</v>
      </c>
      <c r="Q1004">
        <v>2</v>
      </c>
      <c r="R1004">
        <v>0.10025000000000001</v>
      </c>
      <c r="S1004">
        <v>47.2883</v>
      </c>
      <c r="T1004">
        <v>2.93276E-3</v>
      </c>
      <c r="U1004">
        <v>115.71</v>
      </c>
      <c r="V1004">
        <v>40.604999999999997</v>
      </c>
      <c r="W1004">
        <v>103.55</v>
      </c>
      <c r="AC1004" t="s">
        <v>2653</v>
      </c>
      <c r="AD1004" t="s">
        <v>2654</v>
      </c>
      <c r="AE1004" t="s">
        <v>2655</v>
      </c>
      <c r="AF1004" t="s">
        <v>2656</v>
      </c>
      <c r="AM1004">
        <v>0.99998100000000001</v>
      </c>
      <c r="AN1004">
        <v>47.2883</v>
      </c>
      <c r="AO1004">
        <v>4.64307E-3</v>
      </c>
      <c r="AP1004">
        <v>115.71</v>
      </c>
      <c r="AQ1004">
        <v>18419000</v>
      </c>
    </row>
    <row r="1005" spans="1:43" x14ac:dyDescent="0.35">
      <c r="A1005" t="s">
        <v>1143</v>
      </c>
      <c r="B1005">
        <v>65</v>
      </c>
      <c r="C1005">
        <v>65</v>
      </c>
      <c r="D1005" t="s">
        <v>1143</v>
      </c>
      <c r="E1005" t="s">
        <v>1148</v>
      </c>
      <c r="F1005" t="s">
        <v>1144</v>
      </c>
      <c r="G1005">
        <v>1</v>
      </c>
      <c r="H1005" t="s">
        <v>40</v>
      </c>
      <c r="I1005" t="s">
        <v>2952</v>
      </c>
      <c r="J1005">
        <v>6</v>
      </c>
      <c r="K1005" t="s">
        <v>315</v>
      </c>
      <c r="L1005" t="s">
        <v>316</v>
      </c>
      <c r="M1005">
        <v>0.99990500000000004</v>
      </c>
      <c r="N1005" t="s">
        <v>2953</v>
      </c>
      <c r="O1005" t="b">
        <v>0</v>
      </c>
      <c r="P1005" t="s">
        <v>2954</v>
      </c>
      <c r="Q1005">
        <v>3</v>
      </c>
      <c r="R1005">
        <v>0.13699</v>
      </c>
      <c r="S1005">
        <v>40.240499999999997</v>
      </c>
      <c r="T1005">
        <v>1.7256199999999999E-4</v>
      </c>
      <c r="U1005">
        <v>55.755000000000003</v>
      </c>
      <c r="V1005">
        <v>43.124000000000002</v>
      </c>
      <c r="W1005">
        <v>55.755000000000003</v>
      </c>
      <c r="AC1005" t="s">
        <v>2955</v>
      </c>
      <c r="AD1005" t="s">
        <v>2956</v>
      </c>
      <c r="AE1005" t="s">
        <v>2957</v>
      </c>
      <c r="AF1005" t="s">
        <v>2958</v>
      </c>
      <c r="AG1005" t="s">
        <v>2959</v>
      </c>
      <c r="AM1005">
        <v>0.99990500000000004</v>
      </c>
      <c r="AN1005">
        <v>40.240499999999997</v>
      </c>
      <c r="AO1005">
        <v>1.7256199999999999E-4</v>
      </c>
      <c r="AP1005">
        <v>55.755000000000003</v>
      </c>
      <c r="AQ1005">
        <v>8248800</v>
      </c>
    </row>
    <row r="1006" spans="1:43" x14ac:dyDescent="0.35">
      <c r="A1006" t="s">
        <v>1143</v>
      </c>
      <c r="B1006">
        <v>171</v>
      </c>
      <c r="C1006">
        <v>171</v>
      </c>
      <c r="D1006" t="s">
        <v>1143</v>
      </c>
      <c r="E1006" t="s">
        <v>1148</v>
      </c>
      <c r="F1006" t="s">
        <v>1144</v>
      </c>
      <c r="G1006">
        <v>1</v>
      </c>
      <c r="H1006" t="s">
        <v>40</v>
      </c>
      <c r="I1006" t="s">
        <v>3034</v>
      </c>
      <c r="J1006">
        <v>8</v>
      </c>
      <c r="M1006">
        <v>1</v>
      </c>
      <c r="N1006" t="s">
        <v>3035</v>
      </c>
      <c r="O1006" t="b">
        <v>0</v>
      </c>
      <c r="P1006" t="s">
        <v>3036</v>
      </c>
      <c r="Q1006">
        <v>3</v>
      </c>
      <c r="R1006">
        <v>0.55650999999999995</v>
      </c>
      <c r="S1006">
        <v>54.224899999999998</v>
      </c>
      <c r="T1006">
        <v>9.2082100000000004E-11</v>
      </c>
      <c r="U1006">
        <v>71.147999999999996</v>
      </c>
      <c r="V1006">
        <v>63.892000000000003</v>
      </c>
      <c r="W1006">
        <v>54.225000000000001</v>
      </c>
      <c r="AM1006">
        <v>1</v>
      </c>
      <c r="AN1006">
        <v>54.224899999999998</v>
      </c>
      <c r="AO1006">
        <v>9.2082100000000004E-11</v>
      </c>
      <c r="AP1006">
        <v>71.147999999999996</v>
      </c>
      <c r="AQ1006">
        <v>22337000</v>
      </c>
    </row>
    <row r="1007" spans="1:43" x14ac:dyDescent="0.35">
      <c r="A1007" t="s">
        <v>1143</v>
      </c>
      <c r="B1007">
        <v>192</v>
      </c>
      <c r="C1007">
        <v>192</v>
      </c>
      <c r="D1007" t="s">
        <v>1143</v>
      </c>
      <c r="E1007" t="s">
        <v>1148</v>
      </c>
      <c r="F1007" t="s">
        <v>1144</v>
      </c>
      <c r="G1007">
        <v>1</v>
      </c>
      <c r="H1007" t="s">
        <v>40</v>
      </c>
      <c r="I1007" t="s">
        <v>3112</v>
      </c>
      <c r="J1007">
        <v>7</v>
      </c>
      <c r="M1007">
        <v>0.99651100000000004</v>
      </c>
      <c r="N1007" t="s">
        <v>3113</v>
      </c>
      <c r="O1007" t="b">
        <v>0</v>
      </c>
      <c r="P1007" t="s">
        <v>3114</v>
      </c>
      <c r="Q1007">
        <v>4</v>
      </c>
      <c r="R1007">
        <v>0.83372000000000002</v>
      </c>
      <c r="S1007">
        <v>24.5581</v>
      </c>
      <c r="T1007">
        <v>1.46086E-3</v>
      </c>
      <c r="U1007">
        <v>60.344999999999999</v>
      </c>
      <c r="V1007">
        <v>47.539000000000001</v>
      </c>
      <c r="W1007">
        <v>50.088000000000001</v>
      </c>
      <c r="AM1007">
        <v>0.99651100000000004</v>
      </c>
      <c r="AN1007">
        <v>24.5581</v>
      </c>
      <c r="AO1007">
        <v>1.64317E-3</v>
      </c>
      <c r="AP1007">
        <v>50.088000000000001</v>
      </c>
      <c r="AQ1007">
        <v>20200000</v>
      </c>
    </row>
    <row r="1008" spans="1:43" x14ac:dyDescent="0.35">
      <c r="A1008" t="s">
        <v>1143</v>
      </c>
      <c r="B1008">
        <v>214</v>
      </c>
      <c r="C1008">
        <v>214</v>
      </c>
      <c r="D1008" t="s">
        <v>1143</v>
      </c>
      <c r="E1008" t="s">
        <v>1148</v>
      </c>
      <c r="F1008" t="s">
        <v>1144</v>
      </c>
      <c r="G1008">
        <v>1</v>
      </c>
      <c r="H1008" t="s">
        <v>40</v>
      </c>
      <c r="I1008" t="s">
        <v>6862</v>
      </c>
      <c r="J1008">
        <v>4</v>
      </c>
      <c r="M1008">
        <v>0.99994799999999995</v>
      </c>
      <c r="N1008" t="s">
        <v>6863</v>
      </c>
      <c r="O1008" t="b">
        <v>0</v>
      </c>
      <c r="P1008" t="s">
        <v>6864</v>
      </c>
      <c r="Q1008">
        <v>4</v>
      </c>
      <c r="R1008">
        <v>0.36191000000000001</v>
      </c>
      <c r="S1008">
        <v>42.8127</v>
      </c>
      <c r="T1008">
        <v>5.72381E-6</v>
      </c>
      <c r="U1008">
        <v>46.569000000000003</v>
      </c>
      <c r="V1008">
        <v>42.38</v>
      </c>
      <c r="W1008">
        <v>46.569000000000003</v>
      </c>
      <c r="AM1008">
        <v>0.99994799999999995</v>
      </c>
      <c r="AN1008">
        <v>42.8127</v>
      </c>
      <c r="AO1008">
        <v>5.72381E-6</v>
      </c>
      <c r="AP1008">
        <v>46.569000000000003</v>
      </c>
      <c r="AQ1008">
        <v>59338000</v>
      </c>
    </row>
    <row r="1009" spans="1:43" x14ac:dyDescent="0.35">
      <c r="A1009" t="s">
        <v>1143</v>
      </c>
      <c r="B1009">
        <v>234</v>
      </c>
      <c r="C1009">
        <v>234</v>
      </c>
      <c r="D1009" t="s">
        <v>1143</v>
      </c>
      <c r="E1009" t="s">
        <v>1148</v>
      </c>
      <c r="F1009" t="s">
        <v>1144</v>
      </c>
      <c r="G1009">
        <v>1</v>
      </c>
      <c r="H1009" t="s">
        <v>40</v>
      </c>
      <c r="I1009" t="s">
        <v>6865</v>
      </c>
      <c r="J1009">
        <v>20</v>
      </c>
      <c r="M1009">
        <v>0.99765800000000004</v>
      </c>
      <c r="N1009" t="s">
        <v>6866</v>
      </c>
      <c r="O1009" t="b">
        <v>0</v>
      </c>
      <c r="P1009" t="s">
        <v>6867</v>
      </c>
      <c r="Q1009">
        <v>5</v>
      </c>
      <c r="R1009">
        <v>-0.40836</v>
      </c>
      <c r="S1009">
        <v>26.293700000000001</v>
      </c>
      <c r="T1009">
        <v>1.1488800000000001E-23</v>
      </c>
      <c r="U1009">
        <v>90.453999999999994</v>
      </c>
      <c r="V1009">
        <v>83.838999999999999</v>
      </c>
      <c r="W1009">
        <v>90.453999999999994</v>
      </c>
      <c r="AM1009">
        <v>0.99765800000000004</v>
      </c>
      <c r="AN1009">
        <v>26.293700000000001</v>
      </c>
      <c r="AO1009">
        <v>1.1488800000000001E-23</v>
      </c>
      <c r="AP1009">
        <v>90.453999999999994</v>
      </c>
      <c r="AQ1009">
        <v>48959000</v>
      </c>
    </row>
    <row r="1010" spans="1:43" x14ac:dyDescent="0.35">
      <c r="A1010" t="s">
        <v>6868</v>
      </c>
      <c r="B1010">
        <v>19</v>
      </c>
      <c r="C1010">
        <v>19</v>
      </c>
      <c r="D1010" t="s">
        <v>6868</v>
      </c>
      <c r="E1010" t="s">
        <v>54</v>
      </c>
      <c r="F1010" t="s">
        <v>6869</v>
      </c>
      <c r="G1010">
        <v>1</v>
      </c>
      <c r="H1010" t="s">
        <v>40</v>
      </c>
      <c r="I1010" t="s">
        <v>6870</v>
      </c>
      <c r="J1010">
        <v>18</v>
      </c>
      <c r="M1010">
        <v>0.77310299999999998</v>
      </c>
      <c r="N1010" t="s">
        <v>6871</v>
      </c>
      <c r="O1010" t="b">
        <v>0</v>
      </c>
      <c r="P1010" t="s">
        <v>6872</v>
      </c>
      <c r="Q1010">
        <v>4</v>
      </c>
      <c r="R1010">
        <v>-1.6902999999999999</v>
      </c>
      <c r="S1010">
        <v>5.4308399999999999</v>
      </c>
      <c r="T1010">
        <v>4.9574600000000003E-4</v>
      </c>
      <c r="U1010">
        <v>60.91</v>
      </c>
      <c r="V1010">
        <v>54.606000000000002</v>
      </c>
      <c r="W1010">
        <v>42.067999999999998</v>
      </c>
      <c r="AM1010">
        <v>0.77310299999999998</v>
      </c>
      <c r="AN1010">
        <v>5.4308399999999999</v>
      </c>
      <c r="AO1010">
        <v>4.9574600000000003E-4</v>
      </c>
      <c r="AP1010">
        <v>60.91</v>
      </c>
      <c r="AQ1010">
        <v>2706700</v>
      </c>
    </row>
    <row r="1011" spans="1:43" x14ac:dyDescent="0.35">
      <c r="A1011" t="s">
        <v>1735</v>
      </c>
      <c r="B1011">
        <v>170</v>
      </c>
      <c r="C1011">
        <v>170</v>
      </c>
      <c r="D1011" t="s">
        <v>1735</v>
      </c>
      <c r="E1011" t="s">
        <v>1740</v>
      </c>
      <c r="F1011" t="s">
        <v>1736</v>
      </c>
      <c r="G1011">
        <v>1</v>
      </c>
      <c r="H1011" t="s">
        <v>40</v>
      </c>
      <c r="I1011" t="s">
        <v>1737</v>
      </c>
      <c r="J1011">
        <v>6</v>
      </c>
      <c r="K1011" t="s">
        <v>254</v>
      </c>
      <c r="L1011" t="s">
        <v>255</v>
      </c>
      <c r="M1011">
        <v>1</v>
      </c>
      <c r="N1011" t="s">
        <v>1738</v>
      </c>
      <c r="O1011" t="b">
        <v>0</v>
      </c>
      <c r="P1011" t="s">
        <v>1739</v>
      </c>
      <c r="Q1011">
        <v>2</v>
      </c>
      <c r="R1011">
        <v>0.45893</v>
      </c>
      <c r="S1011">
        <v>88.596100000000007</v>
      </c>
      <c r="T1011">
        <v>5.9753599999999999E-3</v>
      </c>
      <c r="U1011">
        <v>88.596000000000004</v>
      </c>
      <c r="V1011">
        <v>38.243000000000002</v>
      </c>
      <c r="W1011">
        <v>88.596000000000004</v>
      </c>
      <c r="AM1011">
        <v>1</v>
      </c>
      <c r="AN1011">
        <v>88.596100000000007</v>
      </c>
      <c r="AO1011">
        <v>5.9753599999999999E-3</v>
      </c>
      <c r="AP1011">
        <v>88.596000000000004</v>
      </c>
      <c r="AQ1011">
        <v>9858000</v>
      </c>
    </row>
    <row r="1012" spans="1:43" x14ac:dyDescent="0.35">
      <c r="A1012" t="s">
        <v>1735</v>
      </c>
      <c r="B1012">
        <v>164</v>
      </c>
      <c r="C1012">
        <v>164</v>
      </c>
      <c r="D1012" t="s">
        <v>1735</v>
      </c>
      <c r="E1012" t="s">
        <v>1740</v>
      </c>
      <c r="F1012" t="s">
        <v>1736</v>
      </c>
      <c r="G1012">
        <v>1</v>
      </c>
      <c r="H1012" t="s">
        <v>40</v>
      </c>
      <c r="I1012" t="s">
        <v>2668</v>
      </c>
      <c r="J1012">
        <v>9</v>
      </c>
      <c r="M1012">
        <v>0.99998799999999999</v>
      </c>
      <c r="N1012" t="s">
        <v>2669</v>
      </c>
      <c r="O1012" t="b">
        <v>0</v>
      </c>
      <c r="P1012" t="s">
        <v>2670</v>
      </c>
      <c r="Q1012">
        <v>3</v>
      </c>
      <c r="R1012">
        <v>9.6750000000000003E-2</v>
      </c>
      <c r="S1012">
        <v>49.346200000000003</v>
      </c>
      <c r="T1012">
        <v>8.38197E-6</v>
      </c>
      <c r="U1012">
        <v>89.623999999999995</v>
      </c>
      <c r="V1012">
        <v>81.058000000000007</v>
      </c>
      <c r="W1012">
        <v>89.623999999999995</v>
      </c>
      <c r="AM1012">
        <v>0.99998799999999999</v>
      </c>
      <c r="AN1012">
        <v>49.346200000000003</v>
      </c>
      <c r="AO1012">
        <v>8.38197E-6</v>
      </c>
      <c r="AP1012">
        <v>89.623999999999995</v>
      </c>
      <c r="AQ1012">
        <v>34098000</v>
      </c>
    </row>
    <row r="1013" spans="1:43" x14ac:dyDescent="0.35">
      <c r="A1013" t="s">
        <v>1735</v>
      </c>
      <c r="B1013">
        <v>190</v>
      </c>
      <c r="C1013">
        <v>190</v>
      </c>
      <c r="D1013" t="s">
        <v>1735</v>
      </c>
      <c r="E1013" t="s">
        <v>1740</v>
      </c>
      <c r="F1013" t="s">
        <v>1736</v>
      </c>
      <c r="G1013">
        <v>1</v>
      </c>
      <c r="H1013" t="s">
        <v>40</v>
      </c>
      <c r="I1013" t="s">
        <v>6009</v>
      </c>
      <c r="J1013">
        <v>7</v>
      </c>
      <c r="K1013" t="s">
        <v>48</v>
      </c>
      <c r="L1013" t="s">
        <v>49</v>
      </c>
      <c r="M1013">
        <v>1</v>
      </c>
      <c r="N1013" t="s">
        <v>6010</v>
      </c>
      <c r="O1013" t="b">
        <v>0</v>
      </c>
      <c r="P1013" t="s">
        <v>6011</v>
      </c>
      <c r="Q1013">
        <v>3</v>
      </c>
      <c r="R1013">
        <v>-0.16422</v>
      </c>
      <c r="S1013">
        <v>65.626599999999996</v>
      </c>
      <c r="T1013">
        <v>2.0146399999999998E-3</v>
      </c>
      <c r="U1013">
        <v>65.626999999999995</v>
      </c>
      <c r="V1013">
        <v>59.191000000000003</v>
      </c>
      <c r="W1013">
        <v>65.626999999999995</v>
      </c>
      <c r="AM1013">
        <v>1</v>
      </c>
      <c r="AN1013">
        <v>65.626599999999996</v>
      </c>
      <c r="AO1013">
        <v>2.0146399999999998E-3</v>
      </c>
      <c r="AP1013">
        <v>65.626999999999995</v>
      </c>
      <c r="AQ1013">
        <v>22007000</v>
      </c>
    </row>
    <row r="1014" spans="1:43" x14ac:dyDescent="0.35">
      <c r="A1014" t="s">
        <v>1735</v>
      </c>
      <c r="B1014">
        <v>16</v>
      </c>
      <c r="C1014">
        <v>16</v>
      </c>
      <c r="D1014" t="s">
        <v>1735</v>
      </c>
      <c r="E1014" t="s">
        <v>1740</v>
      </c>
      <c r="F1014" t="s">
        <v>1736</v>
      </c>
      <c r="G1014">
        <v>1</v>
      </c>
      <c r="H1014" t="s">
        <v>40</v>
      </c>
      <c r="I1014" t="s">
        <v>6385</v>
      </c>
      <c r="J1014">
        <v>2</v>
      </c>
      <c r="K1014" t="s">
        <v>115</v>
      </c>
      <c r="L1014" t="s">
        <v>116</v>
      </c>
      <c r="M1014">
        <v>1</v>
      </c>
      <c r="N1014" t="s">
        <v>6386</v>
      </c>
      <c r="O1014" t="b">
        <v>0</v>
      </c>
      <c r="P1014" t="s">
        <v>6387</v>
      </c>
      <c r="Q1014">
        <v>3</v>
      </c>
      <c r="R1014">
        <v>-5.3700999999999998E-4</v>
      </c>
      <c r="S1014">
        <v>78.3416</v>
      </c>
      <c r="T1014">
        <v>2.8032500000000002E-3</v>
      </c>
      <c r="U1014">
        <v>78.341999999999999</v>
      </c>
      <c r="V1014">
        <v>27.988</v>
      </c>
      <c r="W1014">
        <v>78.341999999999999</v>
      </c>
      <c r="AM1014">
        <v>1</v>
      </c>
      <c r="AN1014">
        <v>78.3416</v>
      </c>
      <c r="AO1014">
        <v>2.8032500000000002E-3</v>
      </c>
      <c r="AP1014">
        <v>78.341999999999999</v>
      </c>
      <c r="AQ1014">
        <v>29302000</v>
      </c>
    </row>
    <row r="1015" spans="1:43" x14ac:dyDescent="0.35">
      <c r="A1015" t="s">
        <v>3934</v>
      </c>
      <c r="B1015">
        <v>104</v>
      </c>
      <c r="C1015">
        <v>104</v>
      </c>
      <c r="D1015" t="s">
        <v>3934</v>
      </c>
      <c r="E1015" t="s">
        <v>3939</v>
      </c>
      <c r="F1015" t="s">
        <v>3935</v>
      </c>
      <c r="G1015">
        <v>1</v>
      </c>
      <c r="H1015" t="s">
        <v>40</v>
      </c>
      <c r="I1015" t="s">
        <v>3936</v>
      </c>
      <c r="J1015">
        <v>8</v>
      </c>
      <c r="M1015">
        <v>0.89071900000000004</v>
      </c>
      <c r="N1015" t="s">
        <v>3937</v>
      </c>
      <c r="O1015" t="b">
        <v>0</v>
      </c>
      <c r="P1015" t="s">
        <v>3938</v>
      </c>
      <c r="Q1015">
        <v>2</v>
      </c>
      <c r="R1015">
        <v>-3.9597E-2</v>
      </c>
      <c r="S1015">
        <v>9.1119500000000002</v>
      </c>
      <c r="T1015">
        <v>3.3359E-2</v>
      </c>
      <c r="U1015">
        <v>72.927999999999997</v>
      </c>
      <c r="V1015">
        <v>39.183999999999997</v>
      </c>
      <c r="W1015">
        <v>72.927999999999997</v>
      </c>
      <c r="AM1015">
        <v>0.89071900000000004</v>
      </c>
      <c r="AN1015">
        <v>9.1119500000000002</v>
      </c>
      <c r="AO1015">
        <v>3.3359E-2</v>
      </c>
      <c r="AP1015">
        <v>72.927999999999997</v>
      </c>
      <c r="AQ1015">
        <v>3503700</v>
      </c>
    </row>
    <row r="1016" spans="1:43" x14ac:dyDescent="0.35">
      <c r="A1016" t="s">
        <v>3934</v>
      </c>
      <c r="B1016">
        <v>161</v>
      </c>
      <c r="C1016">
        <v>161</v>
      </c>
      <c r="D1016" t="s">
        <v>3934</v>
      </c>
      <c r="E1016" t="s">
        <v>3939</v>
      </c>
      <c r="F1016" t="s">
        <v>3935</v>
      </c>
      <c r="G1016">
        <v>1</v>
      </c>
      <c r="H1016" t="s">
        <v>40</v>
      </c>
      <c r="I1016" t="s">
        <v>4135</v>
      </c>
      <c r="J1016">
        <v>1</v>
      </c>
      <c r="M1016">
        <v>1</v>
      </c>
      <c r="N1016" t="s">
        <v>4136</v>
      </c>
      <c r="O1016" t="b">
        <v>0</v>
      </c>
      <c r="P1016" t="s">
        <v>4137</v>
      </c>
      <c r="Q1016">
        <v>2</v>
      </c>
      <c r="R1016">
        <v>0.29327999999999999</v>
      </c>
      <c r="S1016">
        <v>93.555000000000007</v>
      </c>
      <c r="T1016">
        <v>6.9587E-3</v>
      </c>
      <c r="U1016">
        <v>100.25</v>
      </c>
      <c r="V1016">
        <v>22.963000000000001</v>
      </c>
      <c r="W1016">
        <v>100.25</v>
      </c>
      <c r="AH1016">
        <v>1</v>
      </c>
      <c r="AI1016">
        <v>64.810599999999994</v>
      </c>
      <c r="AJ1016">
        <v>3.5499799999999998E-2</v>
      </c>
      <c r="AK1016">
        <v>66.299000000000007</v>
      </c>
      <c r="AL1016">
        <v>3930700</v>
      </c>
      <c r="AM1016">
        <v>1</v>
      </c>
      <c r="AN1016">
        <v>93.555000000000007</v>
      </c>
      <c r="AO1016">
        <v>6.9587E-3</v>
      </c>
      <c r="AP1016">
        <v>100.25</v>
      </c>
    </row>
    <row r="1017" spans="1:43" x14ac:dyDescent="0.35">
      <c r="A1017" t="s">
        <v>489</v>
      </c>
      <c r="B1017">
        <v>83</v>
      </c>
      <c r="C1017">
        <v>83</v>
      </c>
      <c r="D1017" t="s">
        <v>489</v>
      </c>
      <c r="E1017" t="s">
        <v>494</v>
      </c>
      <c r="F1017" t="s">
        <v>490</v>
      </c>
      <c r="G1017">
        <v>1</v>
      </c>
      <c r="H1017" t="s">
        <v>40</v>
      </c>
      <c r="I1017" t="s">
        <v>491</v>
      </c>
      <c r="J1017">
        <v>11</v>
      </c>
      <c r="K1017" t="s">
        <v>57</v>
      </c>
      <c r="L1017" t="s">
        <v>58</v>
      </c>
      <c r="M1017">
        <v>1</v>
      </c>
      <c r="N1017" t="s">
        <v>492</v>
      </c>
      <c r="O1017" t="b">
        <v>0</v>
      </c>
      <c r="P1017" t="s">
        <v>493</v>
      </c>
      <c r="Q1017">
        <v>3</v>
      </c>
      <c r="R1017">
        <v>0.18554000000000001</v>
      </c>
      <c r="S1017">
        <v>53.490600000000001</v>
      </c>
      <c r="T1017">
        <v>5.8800399999999999E-6</v>
      </c>
      <c r="U1017">
        <v>68.043999999999997</v>
      </c>
      <c r="V1017">
        <v>68.043999999999997</v>
      </c>
      <c r="W1017">
        <v>53.491</v>
      </c>
      <c r="AM1017">
        <v>1</v>
      </c>
      <c r="AN1017">
        <v>59.679699999999997</v>
      </c>
      <c r="AO1017">
        <v>5.8800399999999999E-6</v>
      </c>
      <c r="AP1017">
        <v>68.043999999999997</v>
      </c>
      <c r="AQ1017">
        <v>24747000</v>
      </c>
    </row>
    <row r="1018" spans="1:43" x14ac:dyDescent="0.35">
      <c r="A1018" t="s">
        <v>489</v>
      </c>
      <c r="B1018">
        <v>100</v>
      </c>
      <c r="C1018">
        <v>100</v>
      </c>
      <c r="D1018" t="s">
        <v>489</v>
      </c>
      <c r="E1018" t="s">
        <v>494</v>
      </c>
      <c r="F1018" t="s">
        <v>490</v>
      </c>
      <c r="G1018">
        <v>1</v>
      </c>
      <c r="H1018" t="s">
        <v>40</v>
      </c>
      <c r="I1018" t="s">
        <v>1368</v>
      </c>
      <c r="J1018">
        <v>1</v>
      </c>
      <c r="M1018">
        <v>1</v>
      </c>
      <c r="N1018" t="s">
        <v>1369</v>
      </c>
      <c r="O1018" t="b">
        <v>0</v>
      </c>
      <c r="P1018" t="s">
        <v>1370</v>
      </c>
      <c r="Q1018">
        <v>2</v>
      </c>
      <c r="R1018">
        <v>0.67396</v>
      </c>
      <c r="S1018">
        <v>130.315</v>
      </c>
      <c r="T1018">
        <v>5.9343999999999998E-4</v>
      </c>
      <c r="U1018">
        <v>131.83000000000001</v>
      </c>
      <c r="V1018">
        <v>73.966999999999999</v>
      </c>
      <c r="W1018">
        <v>131.83000000000001</v>
      </c>
      <c r="AH1018">
        <v>1</v>
      </c>
      <c r="AI1018">
        <v>68.052999999999997</v>
      </c>
      <c r="AJ1018">
        <v>1.06103E-2</v>
      </c>
      <c r="AK1018">
        <v>69.721000000000004</v>
      </c>
      <c r="AL1018">
        <v>7827700</v>
      </c>
      <c r="AM1018">
        <v>1</v>
      </c>
      <c r="AN1018">
        <v>130.315</v>
      </c>
      <c r="AO1018">
        <v>5.9343999999999998E-4</v>
      </c>
      <c r="AP1018">
        <v>131.83000000000001</v>
      </c>
      <c r="AQ1018">
        <v>38496000</v>
      </c>
    </row>
    <row r="1019" spans="1:43" x14ac:dyDescent="0.35">
      <c r="A1019" t="s">
        <v>489</v>
      </c>
      <c r="B1019">
        <v>435</v>
      </c>
      <c r="C1019">
        <v>435</v>
      </c>
      <c r="D1019" t="s">
        <v>489</v>
      </c>
      <c r="E1019" t="s">
        <v>494</v>
      </c>
      <c r="F1019" t="s">
        <v>490</v>
      </c>
      <c r="G1019">
        <v>1</v>
      </c>
      <c r="H1019" t="s">
        <v>40</v>
      </c>
      <c r="I1019" t="s">
        <v>2472</v>
      </c>
      <c r="J1019">
        <v>2</v>
      </c>
      <c r="K1019" t="s">
        <v>254</v>
      </c>
      <c r="L1019" t="s">
        <v>255</v>
      </c>
      <c r="M1019">
        <v>1</v>
      </c>
      <c r="N1019" t="s">
        <v>2473</v>
      </c>
      <c r="O1019" t="b">
        <v>0</v>
      </c>
      <c r="P1019" t="s">
        <v>2474</v>
      </c>
      <c r="Q1019">
        <v>2</v>
      </c>
      <c r="R1019">
        <v>0.49936999999999998</v>
      </c>
      <c r="S1019">
        <v>64.729699999999994</v>
      </c>
      <c r="T1019">
        <v>6.7760399999999997E-3</v>
      </c>
      <c r="U1019">
        <v>72.34</v>
      </c>
      <c r="V1019">
        <v>42.134999999999998</v>
      </c>
      <c r="W1019">
        <v>72.34</v>
      </c>
      <c r="AM1019">
        <v>1</v>
      </c>
      <c r="AN1019">
        <v>64.729699999999994</v>
      </c>
      <c r="AO1019">
        <v>6.7760399999999997E-3</v>
      </c>
      <c r="AP1019">
        <v>72.34</v>
      </c>
      <c r="AQ1019">
        <v>18499000</v>
      </c>
    </row>
    <row r="1020" spans="1:43" x14ac:dyDescent="0.35">
      <c r="A1020" t="s">
        <v>489</v>
      </c>
      <c r="B1020">
        <v>232</v>
      </c>
      <c r="C1020">
        <v>232</v>
      </c>
      <c r="D1020" t="s">
        <v>489</v>
      </c>
      <c r="E1020" t="s">
        <v>494</v>
      </c>
      <c r="F1020" t="s">
        <v>490</v>
      </c>
      <c r="G1020">
        <v>1</v>
      </c>
      <c r="H1020" t="s">
        <v>40</v>
      </c>
      <c r="I1020" t="s">
        <v>2771</v>
      </c>
      <c r="J1020">
        <v>1</v>
      </c>
      <c r="M1020">
        <v>0.99998399999999998</v>
      </c>
      <c r="N1020" t="s">
        <v>2772</v>
      </c>
      <c r="O1020" t="b">
        <v>0</v>
      </c>
      <c r="P1020" t="s">
        <v>2773</v>
      </c>
      <c r="Q1020">
        <v>3</v>
      </c>
      <c r="R1020">
        <v>0.51739000000000002</v>
      </c>
      <c r="S1020">
        <v>48.047699999999999</v>
      </c>
      <c r="T1020">
        <v>1.13521E-3</v>
      </c>
      <c r="U1020">
        <v>51.643000000000001</v>
      </c>
      <c r="V1020">
        <v>45.235999999999997</v>
      </c>
      <c r="W1020">
        <v>50.805999999999997</v>
      </c>
      <c r="AM1020">
        <v>0.99998399999999998</v>
      </c>
      <c r="AN1020">
        <v>48.047699999999999</v>
      </c>
      <c r="AO1020">
        <v>1.13521E-3</v>
      </c>
      <c r="AP1020">
        <v>50.805999999999997</v>
      </c>
      <c r="AQ1020">
        <v>4089400</v>
      </c>
    </row>
    <row r="1021" spans="1:43" x14ac:dyDescent="0.35">
      <c r="A1021" t="s">
        <v>489</v>
      </c>
      <c r="B1021">
        <v>444</v>
      </c>
      <c r="C1021">
        <v>444</v>
      </c>
      <c r="D1021" t="s">
        <v>489</v>
      </c>
      <c r="E1021" t="s">
        <v>494</v>
      </c>
      <c r="F1021" t="s">
        <v>490</v>
      </c>
      <c r="G1021">
        <v>1</v>
      </c>
      <c r="H1021" t="s">
        <v>40</v>
      </c>
      <c r="I1021" t="s">
        <v>3265</v>
      </c>
      <c r="J1021">
        <v>9</v>
      </c>
      <c r="M1021">
        <v>0.91487399999999997</v>
      </c>
      <c r="N1021" t="s">
        <v>3266</v>
      </c>
      <c r="O1021" t="b">
        <v>0</v>
      </c>
      <c r="P1021" t="s">
        <v>3267</v>
      </c>
      <c r="Q1021">
        <v>3</v>
      </c>
      <c r="R1021">
        <v>-0.49199999999999999</v>
      </c>
      <c r="S1021">
        <v>10.313000000000001</v>
      </c>
      <c r="T1021">
        <v>2.3865800000000001E-3</v>
      </c>
      <c r="U1021">
        <v>67.951999999999998</v>
      </c>
      <c r="V1021">
        <v>19.251000000000001</v>
      </c>
      <c r="W1021">
        <v>52.787999999999997</v>
      </c>
      <c r="AM1021">
        <v>0.91487399999999997</v>
      </c>
      <c r="AN1021">
        <v>10.313000000000001</v>
      </c>
      <c r="AO1021">
        <v>2.3865800000000001E-3</v>
      </c>
      <c r="AP1021">
        <v>52.787999999999997</v>
      </c>
    </row>
    <row r="1022" spans="1:43" x14ac:dyDescent="0.35">
      <c r="A1022" t="s">
        <v>489</v>
      </c>
      <c r="B1022">
        <v>486</v>
      </c>
      <c r="C1022">
        <v>486</v>
      </c>
      <c r="D1022" t="s">
        <v>489</v>
      </c>
      <c r="E1022" t="s">
        <v>494</v>
      </c>
      <c r="F1022" t="s">
        <v>490</v>
      </c>
      <c r="G1022">
        <v>1</v>
      </c>
      <c r="H1022" t="s">
        <v>40</v>
      </c>
      <c r="I1022" t="s">
        <v>3495</v>
      </c>
      <c r="J1022">
        <v>6</v>
      </c>
      <c r="K1022" t="s">
        <v>57</v>
      </c>
      <c r="L1022" t="s">
        <v>58</v>
      </c>
      <c r="M1022">
        <v>0.99999499999999997</v>
      </c>
      <c r="N1022" t="s">
        <v>3496</v>
      </c>
      <c r="O1022" t="b">
        <v>0</v>
      </c>
      <c r="P1022" t="s">
        <v>3497</v>
      </c>
      <c r="Q1022">
        <v>3</v>
      </c>
      <c r="R1022">
        <v>-0.43223</v>
      </c>
      <c r="S1022">
        <v>52.717399999999998</v>
      </c>
      <c r="T1022">
        <v>3.8509899999999999E-3</v>
      </c>
      <c r="U1022">
        <v>72.847999999999999</v>
      </c>
      <c r="V1022">
        <v>39.656999999999996</v>
      </c>
      <c r="W1022">
        <v>72.847999999999999</v>
      </c>
      <c r="AM1022">
        <v>0.99999499999999997</v>
      </c>
      <c r="AN1022">
        <v>52.717399999999998</v>
      </c>
      <c r="AO1022">
        <v>3.8509899999999999E-3</v>
      </c>
      <c r="AP1022">
        <v>72.847999999999999</v>
      </c>
      <c r="AQ1022">
        <v>30833000</v>
      </c>
    </row>
    <row r="1023" spans="1:43" x14ac:dyDescent="0.35">
      <c r="A1023" t="s">
        <v>489</v>
      </c>
      <c r="B1023">
        <v>446</v>
      </c>
      <c r="C1023">
        <v>446</v>
      </c>
      <c r="D1023" t="s">
        <v>489</v>
      </c>
      <c r="E1023" t="s">
        <v>494</v>
      </c>
      <c r="F1023" t="s">
        <v>490</v>
      </c>
      <c r="G1023">
        <v>1</v>
      </c>
      <c r="H1023" t="s">
        <v>40</v>
      </c>
      <c r="I1023" t="s">
        <v>3526</v>
      </c>
      <c r="J1023">
        <v>2</v>
      </c>
      <c r="K1023" t="s">
        <v>57</v>
      </c>
      <c r="L1023" t="s">
        <v>58</v>
      </c>
      <c r="M1023">
        <v>0.99998299999999996</v>
      </c>
      <c r="N1023" t="s">
        <v>3527</v>
      </c>
      <c r="O1023" t="b">
        <v>0</v>
      </c>
      <c r="P1023" t="s">
        <v>3528</v>
      </c>
      <c r="Q1023">
        <v>3</v>
      </c>
      <c r="R1023">
        <v>0.12157</v>
      </c>
      <c r="S1023">
        <v>47.666699999999999</v>
      </c>
      <c r="T1023">
        <v>1.59482E-3</v>
      </c>
      <c r="U1023">
        <v>67.951999999999998</v>
      </c>
      <c r="V1023">
        <v>19.251000000000001</v>
      </c>
      <c r="W1023">
        <v>58.591999999999999</v>
      </c>
      <c r="AM1023">
        <v>0.99998299999999996</v>
      </c>
      <c r="AN1023">
        <v>47.666699999999999</v>
      </c>
      <c r="AO1023">
        <v>1.59482E-3</v>
      </c>
      <c r="AP1023">
        <v>67.951999999999998</v>
      </c>
      <c r="AQ1023">
        <v>12147000</v>
      </c>
    </row>
    <row r="1024" spans="1:43" x14ac:dyDescent="0.35">
      <c r="A1024" t="s">
        <v>489</v>
      </c>
      <c r="B1024">
        <v>191</v>
      </c>
      <c r="C1024">
        <v>191</v>
      </c>
      <c r="D1024" t="s">
        <v>489</v>
      </c>
      <c r="E1024" t="s">
        <v>494</v>
      </c>
      <c r="F1024" t="s">
        <v>490</v>
      </c>
      <c r="G1024">
        <v>1</v>
      </c>
      <c r="H1024" t="s">
        <v>40</v>
      </c>
      <c r="I1024" t="s">
        <v>3541</v>
      </c>
      <c r="J1024">
        <v>6</v>
      </c>
      <c r="K1024" t="s">
        <v>124</v>
      </c>
      <c r="L1024" t="s">
        <v>125</v>
      </c>
      <c r="M1024">
        <v>0.99990599999999996</v>
      </c>
      <c r="N1024" t="s">
        <v>3542</v>
      </c>
      <c r="O1024" t="b">
        <v>0</v>
      </c>
      <c r="P1024" t="s">
        <v>3543</v>
      </c>
      <c r="Q1024">
        <v>3</v>
      </c>
      <c r="R1024">
        <v>0.54601999999999995</v>
      </c>
      <c r="S1024">
        <v>40.262500000000003</v>
      </c>
      <c r="T1024">
        <v>1.7176299999999999E-3</v>
      </c>
      <c r="U1024">
        <v>49.298000000000002</v>
      </c>
      <c r="V1024">
        <v>38.654000000000003</v>
      </c>
      <c r="W1024">
        <v>49.298000000000002</v>
      </c>
      <c r="AM1024">
        <v>0.99990599999999996</v>
      </c>
      <c r="AN1024">
        <v>40.262500000000003</v>
      </c>
      <c r="AO1024">
        <v>1.7176299999999999E-3</v>
      </c>
      <c r="AP1024">
        <v>49.298000000000002</v>
      </c>
      <c r="AQ1024">
        <v>22182000</v>
      </c>
    </row>
    <row r="1025" spans="1:43" x14ac:dyDescent="0.35">
      <c r="A1025" t="s">
        <v>489</v>
      </c>
      <c r="B1025">
        <v>142</v>
      </c>
      <c r="C1025">
        <v>142</v>
      </c>
      <c r="D1025" t="s">
        <v>489</v>
      </c>
      <c r="E1025" t="s">
        <v>494</v>
      </c>
      <c r="F1025" t="s">
        <v>490</v>
      </c>
      <c r="G1025">
        <v>1</v>
      </c>
      <c r="H1025" t="s">
        <v>40</v>
      </c>
      <c r="I1025" t="s">
        <v>5887</v>
      </c>
      <c r="J1025">
        <v>8</v>
      </c>
      <c r="K1025" t="s">
        <v>368</v>
      </c>
      <c r="L1025" t="s">
        <v>369</v>
      </c>
      <c r="M1025">
        <v>0.97758299999999998</v>
      </c>
      <c r="N1025" t="s">
        <v>5888</v>
      </c>
      <c r="O1025" t="b">
        <v>0</v>
      </c>
      <c r="P1025" t="s">
        <v>5889</v>
      </c>
      <c r="Q1025">
        <v>2</v>
      </c>
      <c r="R1025">
        <v>-1.1208</v>
      </c>
      <c r="S1025">
        <v>16.395700000000001</v>
      </c>
      <c r="T1025">
        <v>4.48694E-3</v>
      </c>
      <c r="U1025">
        <v>90.05</v>
      </c>
      <c r="V1025">
        <v>68.677999999999997</v>
      </c>
      <c r="W1025">
        <v>88.596000000000004</v>
      </c>
      <c r="AM1025">
        <v>0.97758299999999998</v>
      </c>
      <c r="AN1025">
        <v>16.395700000000001</v>
      </c>
      <c r="AO1025">
        <v>4.48694E-3</v>
      </c>
      <c r="AP1025">
        <v>90.05</v>
      </c>
      <c r="AQ1025">
        <v>24432000</v>
      </c>
    </row>
    <row r="1026" spans="1:43" x14ac:dyDescent="0.35">
      <c r="A1026" t="s">
        <v>489</v>
      </c>
      <c r="B1026">
        <v>55</v>
      </c>
      <c r="C1026">
        <v>55</v>
      </c>
      <c r="D1026" t="s">
        <v>489</v>
      </c>
      <c r="E1026" t="s">
        <v>494</v>
      </c>
      <c r="F1026" t="s">
        <v>490</v>
      </c>
      <c r="G1026">
        <v>1</v>
      </c>
      <c r="H1026" t="s">
        <v>40</v>
      </c>
      <c r="I1026" t="s">
        <v>6270</v>
      </c>
      <c r="J1026">
        <v>1</v>
      </c>
      <c r="K1026" t="s">
        <v>180</v>
      </c>
      <c r="L1026" t="s">
        <v>181</v>
      </c>
      <c r="M1026">
        <v>1</v>
      </c>
      <c r="N1026" t="s">
        <v>6271</v>
      </c>
      <c r="O1026" t="b">
        <v>0</v>
      </c>
      <c r="P1026" t="s">
        <v>6272</v>
      </c>
      <c r="Q1026">
        <v>3</v>
      </c>
      <c r="R1026">
        <v>-0.30796000000000001</v>
      </c>
      <c r="S1026">
        <v>55.436700000000002</v>
      </c>
      <c r="T1026">
        <v>2.6408099999999999E-5</v>
      </c>
      <c r="U1026">
        <v>55.436999999999998</v>
      </c>
      <c r="V1026">
        <v>47.926000000000002</v>
      </c>
      <c r="W1026">
        <v>55.436999999999998</v>
      </c>
      <c r="AM1026">
        <v>1</v>
      </c>
      <c r="AN1026">
        <v>55.436700000000002</v>
      </c>
      <c r="AO1026">
        <v>2.6408099999999999E-5</v>
      </c>
      <c r="AP1026">
        <v>55.436999999999998</v>
      </c>
      <c r="AQ1026">
        <v>5035900</v>
      </c>
    </row>
    <row r="1027" spans="1:43" x14ac:dyDescent="0.35">
      <c r="A1027" t="s">
        <v>489</v>
      </c>
      <c r="B1027">
        <v>225</v>
      </c>
      <c r="C1027">
        <v>225</v>
      </c>
      <c r="D1027" t="s">
        <v>489</v>
      </c>
      <c r="E1027" t="s">
        <v>494</v>
      </c>
      <c r="F1027" t="s">
        <v>490</v>
      </c>
      <c r="G1027">
        <v>1</v>
      </c>
      <c r="H1027" t="s">
        <v>40</v>
      </c>
      <c r="I1027" t="s">
        <v>6873</v>
      </c>
      <c r="J1027">
        <v>15</v>
      </c>
      <c r="M1027">
        <v>0.92550500000000002</v>
      </c>
      <c r="N1027" t="s">
        <v>6874</v>
      </c>
      <c r="O1027" t="b">
        <v>0</v>
      </c>
      <c r="P1027" t="s">
        <v>6875</v>
      </c>
      <c r="Q1027">
        <v>3</v>
      </c>
      <c r="R1027">
        <v>-1.0075000000000001</v>
      </c>
      <c r="S1027">
        <v>10.942500000000001</v>
      </c>
      <c r="T1027">
        <v>4.7899300000000001E-6</v>
      </c>
      <c r="U1027">
        <v>58.024000000000001</v>
      </c>
      <c r="V1027">
        <v>48.112000000000002</v>
      </c>
      <c r="W1027">
        <v>58.024000000000001</v>
      </c>
      <c r="AM1027">
        <v>0.92550500000000002</v>
      </c>
      <c r="AN1027">
        <v>10.942500000000001</v>
      </c>
      <c r="AO1027">
        <v>4.7899300000000001E-6</v>
      </c>
      <c r="AP1027">
        <v>58.024000000000001</v>
      </c>
      <c r="AQ1027">
        <v>9004200</v>
      </c>
    </row>
    <row r="1028" spans="1:43" x14ac:dyDescent="0.35">
      <c r="A1028" t="s">
        <v>2657</v>
      </c>
      <c r="C1028">
        <v>113</v>
      </c>
      <c r="D1028" t="s">
        <v>489</v>
      </c>
      <c r="E1028" t="s">
        <v>494</v>
      </c>
      <c r="F1028" t="s">
        <v>2658</v>
      </c>
      <c r="G1028">
        <v>1</v>
      </c>
      <c r="H1028" t="s">
        <v>40</v>
      </c>
      <c r="I1028" t="s">
        <v>2659</v>
      </c>
      <c r="J1028">
        <v>4</v>
      </c>
      <c r="K1028" t="s">
        <v>115</v>
      </c>
      <c r="L1028" t="s">
        <v>116</v>
      </c>
      <c r="M1028">
        <v>1</v>
      </c>
      <c r="N1028" t="s">
        <v>2660</v>
      </c>
      <c r="O1028" t="b">
        <v>0</v>
      </c>
      <c r="P1028" t="s">
        <v>2661</v>
      </c>
      <c r="Q1028">
        <v>2</v>
      </c>
      <c r="R1028">
        <v>0.36142000000000002</v>
      </c>
      <c r="S1028">
        <v>66.267799999999994</v>
      </c>
      <c r="T1028">
        <v>1.2417400000000001E-5</v>
      </c>
      <c r="U1028">
        <v>191.79</v>
      </c>
      <c r="V1028">
        <v>15.907</v>
      </c>
      <c r="W1028">
        <v>177.58</v>
      </c>
      <c r="AM1028">
        <v>1</v>
      </c>
      <c r="AN1028">
        <v>66.267799999999994</v>
      </c>
      <c r="AO1028">
        <v>1.2417400000000001E-5</v>
      </c>
      <c r="AP1028">
        <v>191.79</v>
      </c>
      <c r="AQ1028">
        <v>41168000</v>
      </c>
    </row>
    <row r="1029" spans="1:43" x14ac:dyDescent="0.35">
      <c r="A1029" t="s">
        <v>3940</v>
      </c>
      <c r="B1029">
        <v>867</v>
      </c>
      <c r="C1029">
        <v>867</v>
      </c>
      <c r="D1029" t="s">
        <v>3940</v>
      </c>
      <c r="E1029" t="s">
        <v>3945</v>
      </c>
      <c r="F1029" t="s">
        <v>3941</v>
      </c>
      <c r="G1029">
        <v>1</v>
      </c>
      <c r="H1029" t="s">
        <v>40</v>
      </c>
      <c r="I1029" t="s">
        <v>3942</v>
      </c>
      <c r="J1029">
        <v>6</v>
      </c>
      <c r="M1029">
        <v>0.99999700000000002</v>
      </c>
      <c r="N1029" t="s">
        <v>3943</v>
      </c>
      <c r="O1029" t="b">
        <v>0</v>
      </c>
      <c r="P1029" t="s">
        <v>3944</v>
      </c>
      <c r="Q1029">
        <v>3</v>
      </c>
      <c r="R1029">
        <v>-1.3512</v>
      </c>
      <c r="S1029">
        <v>55.071100000000001</v>
      </c>
      <c r="T1029">
        <v>8.6193099999999996E-7</v>
      </c>
      <c r="U1029">
        <v>63.488</v>
      </c>
      <c r="V1029">
        <v>48.914000000000001</v>
      </c>
      <c r="W1029">
        <v>63.488</v>
      </c>
      <c r="AM1029">
        <v>0.99999700000000002</v>
      </c>
      <c r="AN1029">
        <v>55.071100000000001</v>
      </c>
      <c r="AO1029">
        <v>8.6193099999999996E-7</v>
      </c>
      <c r="AP1029">
        <v>63.488</v>
      </c>
      <c r="AQ1029">
        <v>8933600</v>
      </c>
    </row>
    <row r="1030" spans="1:43" x14ac:dyDescent="0.35">
      <c r="A1030" t="s">
        <v>3940</v>
      </c>
      <c r="B1030">
        <v>293</v>
      </c>
      <c r="C1030">
        <v>293</v>
      </c>
      <c r="D1030" t="s">
        <v>3940</v>
      </c>
      <c r="E1030" t="s">
        <v>3945</v>
      </c>
      <c r="F1030" t="s">
        <v>3941</v>
      </c>
      <c r="G1030">
        <v>1</v>
      </c>
      <c r="H1030" t="s">
        <v>40</v>
      </c>
      <c r="I1030" t="s">
        <v>4360</v>
      </c>
      <c r="J1030">
        <v>8</v>
      </c>
      <c r="M1030">
        <v>0.99461299999999997</v>
      </c>
      <c r="N1030" t="s">
        <v>4361</v>
      </c>
      <c r="O1030" t="b">
        <v>0</v>
      </c>
      <c r="P1030" t="s">
        <v>4362</v>
      </c>
      <c r="Q1030">
        <v>2</v>
      </c>
      <c r="R1030">
        <v>1.0636000000000001</v>
      </c>
      <c r="S1030">
        <v>22.662700000000001</v>
      </c>
      <c r="T1030">
        <v>5.4117000000000002E-3</v>
      </c>
      <c r="U1030">
        <v>97.635000000000005</v>
      </c>
      <c r="V1030">
        <v>40.353999999999999</v>
      </c>
      <c r="W1030">
        <v>89.355000000000004</v>
      </c>
      <c r="AC1030" t="s">
        <v>4363</v>
      </c>
      <c r="AD1030" t="s">
        <v>4364</v>
      </c>
      <c r="AE1030" t="s">
        <v>4365</v>
      </c>
      <c r="AF1030" t="s">
        <v>4366</v>
      </c>
      <c r="AG1030" t="s">
        <v>4367</v>
      </c>
      <c r="AM1030">
        <v>0.99461299999999997</v>
      </c>
      <c r="AN1030">
        <v>22.662700000000001</v>
      </c>
      <c r="AO1030">
        <v>5.4117000000000002E-3</v>
      </c>
      <c r="AP1030">
        <v>97.635000000000005</v>
      </c>
      <c r="AQ1030">
        <v>27134000</v>
      </c>
    </row>
    <row r="1031" spans="1:43" x14ac:dyDescent="0.35">
      <c r="A1031" t="s">
        <v>3940</v>
      </c>
      <c r="B1031">
        <v>221</v>
      </c>
      <c r="C1031">
        <v>221</v>
      </c>
      <c r="D1031" t="s">
        <v>3940</v>
      </c>
      <c r="E1031" t="s">
        <v>3945</v>
      </c>
      <c r="F1031" t="s">
        <v>3941</v>
      </c>
      <c r="G1031">
        <v>1</v>
      </c>
      <c r="H1031" t="s">
        <v>40</v>
      </c>
      <c r="I1031" t="s">
        <v>5794</v>
      </c>
      <c r="J1031">
        <v>6</v>
      </c>
      <c r="M1031">
        <v>0.99990199999999996</v>
      </c>
      <c r="N1031" t="s">
        <v>5795</v>
      </c>
      <c r="O1031" t="b">
        <v>0</v>
      </c>
      <c r="P1031" t="s">
        <v>5796</v>
      </c>
      <c r="Q1031">
        <v>2</v>
      </c>
      <c r="R1031">
        <v>-0.28909000000000001</v>
      </c>
      <c r="S1031">
        <v>40.098799999999997</v>
      </c>
      <c r="T1031">
        <v>1.6119399999999999E-2</v>
      </c>
      <c r="U1031">
        <v>83.869</v>
      </c>
      <c r="V1031">
        <v>55.66</v>
      </c>
      <c r="W1031">
        <v>83.869</v>
      </c>
      <c r="AC1031" t="s">
        <v>5797</v>
      </c>
      <c r="AD1031" t="s">
        <v>5798</v>
      </c>
      <c r="AE1031" t="s">
        <v>5799</v>
      </c>
      <c r="AF1031" t="s">
        <v>5800</v>
      </c>
      <c r="AG1031" t="s">
        <v>5801</v>
      </c>
    </row>
    <row r="1032" spans="1:43" x14ac:dyDescent="0.35">
      <c r="A1032" t="s">
        <v>3940</v>
      </c>
      <c r="B1032">
        <v>936</v>
      </c>
      <c r="C1032">
        <v>936</v>
      </c>
      <c r="D1032" t="s">
        <v>3940</v>
      </c>
      <c r="E1032" t="s">
        <v>3945</v>
      </c>
      <c r="F1032" t="s">
        <v>3941</v>
      </c>
      <c r="G1032">
        <v>1</v>
      </c>
      <c r="H1032" t="s">
        <v>40</v>
      </c>
      <c r="I1032" t="s">
        <v>6083</v>
      </c>
      <c r="J1032">
        <v>6</v>
      </c>
      <c r="K1032" t="s">
        <v>131</v>
      </c>
      <c r="L1032" t="s">
        <v>132</v>
      </c>
      <c r="M1032">
        <v>0.99558100000000005</v>
      </c>
      <c r="N1032" t="s">
        <v>6084</v>
      </c>
      <c r="O1032" t="b">
        <v>0</v>
      </c>
      <c r="P1032" t="s">
        <v>6085</v>
      </c>
      <c r="Q1032">
        <v>2</v>
      </c>
      <c r="R1032">
        <v>-0.42912</v>
      </c>
      <c r="S1032">
        <v>23.527699999999999</v>
      </c>
      <c r="T1032">
        <v>1.5047400000000001E-2</v>
      </c>
      <c r="U1032">
        <v>111.17</v>
      </c>
      <c r="V1032">
        <v>26.599</v>
      </c>
      <c r="W1032">
        <v>111.17</v>
      </c>
      <c r="AM1032">
        <v>0.99558100000000005</v>
      </c>
      <c r="AN1032">
        <v>23.527699999999999</v>
      </c>
      <c r="AO1032">
        <v>1.5047400000000001E-2</v>
      </c>
      <c r="AP1032">
        <v>111.17</v>
      </c>
      <c r="AQ1032">
        <v>9826600</v>
      </c>
    </row>
    <row r="1033" spans="1:43" x14ac:dyDescent="0.35">
      <c r="A1033" t="s">
        <v>3940</v>
      </c>
      <c r="B1033">
        <v>42</v>
      </c>
      <c r="C1033">
        <v>42</v>
      </c>
      <c r="D1033" t="s">
        <v>3940</v>
      </c>
      <c r="E1033" t="s">
        <v>3945</v>
      </c>
      <c r="F1033" t="s">
        <v>3941</v>
      </c>
      <c r="G1033">
        <v>1</v>
      </c>
      <c r="H1033" t="s">
        <v>40</v>
      </c>
      <c r="I1033" t="s">
        <v>6876</v>
      </c>
      <c r="J1033">
        <v>5</v>
      </c>
      <c r="M1033">
        <v>1</v>
      </c>
      <c r="N1033" t="s">
        <v>6877</v>
      </c>
      <c r="O1033" t="b">
        <v>0</v>
      </c>
      <c r="P1033" t="s">
        <v>6878</v>
      </c>
      <c r="Q1033">
        <v>3</v>
      </c>
      <c r="R1033">
        <v>-0.40933000000000003</v>
      </c>
      <c r="S1033">
        <v>40.4773</v>
      </c>
      <c r="T1033">
        <v>4.7768400000000001E-3</v>
      </c>
      <c r="U1033">
        <v>40.476999999999997</v>
      </c>
      <c r="V1033">
        <v>34.201000000000001</v>
      </c>
      <c r="W1033">
        <v>40.476999999999997</v>
      </c>
      <c r="AM1033">
        <v>1</v>
      </c>
      <c r="AN1033">
        <v>40.4773</v>
      </c>
      <c r="AO1033">
        <v>4.7768400000000001E-3</v>
      </c>
      <c r="AP1033">
        <v>40.476999999999997</v>
      </c>
      <c r="AQ1033">
        <v>2925900</v>
      </c>
    </row>
    <row r="1034" spans="1:43" x14ac:dyDescent="0.35">
      <c r="A1034" t="s">
        <v>3094</v>
      </c>
      <c r="B1034">
        <v>141</v>
      </c>
      <c r="C1034">
        <v>141</v>
      </c>
      <c r="D1034" t="s">
        <v>3094</v>
      </c>
      <c r="E1034" t="s">
        <v>3099</v>
      </c>
      <c r="F1034" t="s">
        <v>3095</v>
      </c>
      <c r="G1034">
        <v>1</v>
      </c>
      <c r="H1034" t="s">
        <v>40</v>
      </c>
      <c r="I1034" t="s">
        <v>3096</v>
      </c>
      <c r="J1034">
        <v>7</v>
      </c>
      <c r="M1034">
        <v>0.99802900000000005</v>
      </c>
      <c r="N1034" t="s">
        <v>3097</v>
      </c>
      <c r="O1034" t="b">
        <v>0</v>
      </c>
      <c r="P1034" t="s">
        <v>3098</v>
      </c>
      <c r="Q1034">
        <v>2</v>
      </c>
      <c r="R1034">
        <v>0.27694000000000002</v>
      </c>
      <c r="S1034">
        <v>27.043600000000001</v>
      </c>
      <c r="T1034">
        <v>3.48169E-3</v>
      </c>
      <c r="U1034">
        <v>67.519000000000005</v>
      </c>
      <c r="V1034">
        <v>55.936</v>
      </c>
      <c r="W1034">
        <v>67.519000000000005</v>
      </c>
      <c r="AM1034">
        <v>0.99802900000000005</v>
      </c>
      <c r="AN1034">
        <v>27.043600000000001</v>
      </c>
      <c r="AO1034">
        <v>3.48169E-3</v>
      </c>
      <c r="AP1034">
        <v>67.519000000000005</v>
      </c>
      <c r="AQ1034">
        <v>4759100</v>
      </c>
    </row>
    <row r="1035" spans="1:43" x14ac:dyDescent="0.35">
      <c r="A1035" t="s">
        <v>3094</v>
      </c>
      <c r="B1035">
        <v>4</v>
      </c>
      <c r="C1035">
        <v>4</v>
      </c>
      <c r="D1035" t="s">
        <v>3094</v>
      </c>
      <c r="E1035" t="s">
        <v>3099</v>
      </c>
      <c r="F1035" t="s">
        <v>3095</v>
      </c>
      <c r="G1035">
        <v>1</v>
      </c>
      <c r="H1035" t="s">
        <v>40</v>
      </c>
      <c r="I1035" t="s">
        <v>3946</v>
      </c>
      <c r="J1035">
        <v>1</v>
      </c>
      <c r="M1035">
        <v>1</v>
      </c>
      <c r="N1035" t="s">
        <v>3947</v>
      </c>
      <c r="O1035" t="b">
        <v>0</v>
      </c>
      <c r="P1035" t="s">
        <v>3948</v>
      </c>
      <c r="Q1035">
        <v>2</v>
      </c>
      <c r="R1035">
        <v>-0.31048999999999999</v>
      </c>
      <c r="S1035">
        <v>92.339299999999994</v>
      </c>
      <c r="T1035">
        <v>3.5742299999999998E-2</v>
      </c>
      <c r="U1035">
        <v>95.531000000000006</v>
      </c>
      <c r="V1035">
        <v>59.134999999999998</v>
      </c>
      <c r="W1035">
        <v>95.531000000000006</v>
      </c>
      <c r="AM1035">
        <v>1</v>
      </c>
      <c r="AN1035">
        <v>92.339299999999994</v>
      </c>
      <c r="AO1035">
        <v>3.5742299999999998E-2</v>
      </c>
      <c r="AP1035">
        <v>95.531000000000006</v>
      </c>
      <c r="AQ1035">
        <v>12382000</v>
      </c>
    </row>
    <row r="1036" spans="1:43" x14ac:dyDescent="0.35">
      <c r="A1036" t="s">
        <v>3949</v>
      </c>
      <c r="B1036">
        <v>1261</v>
      </c>
      <c r="C1036">
        <v>1261</v>
      </c>
      <c r="D1036" t="s">
        <v>3949</v>
      </c>
      <c r="E1036" t="s">
        <v>3954</v>
      </c>
      <c r="F1036" t="s">
        <v>3950</v>
      </c>
      <c r="G1036">
        <v>1</v>
      </c>
      <c r="H1036" t="s">
        <v>40</v>
      </c>
      <c r="I1036" t="s">
        <v>3951</v>
      </c>
      <c r="J1036">
        <v>5</v>
      </c>
      <c r="M1036">
        <v>0.99779200000000001</v>
      </c>
      <c r="N1036" t="s">
        <v>3952</v>
      </c>
      <c r="O1036" t="b">
        <v>0</v>
      </c>
      <c r="P1036" t="s">
        <v>3953</v>
      </c>
      <c r="Q1036">
        <v>2</v>
      </c>
      <c r="R1036">
        <v>0.74734999999999996</v>
      </c>
      <c r="S1036">
        <v>26.549499999999998</v>
      </c>
      <c r="T1036">
        <v>3.24295E-2</v>
      </c>
      <c r="U1036">
        <v>82.671000000000006</v>
      </c>
      <c r="V1036">
        <v>54.453000000000003</v>
      </c>
      <c r="W1036">
        <v>82.671000000000006</v>
      </c>
      <c r="AM1036">
        <v>0.99779200000000001</v>
      </c>
      <c r="AN1036">
        <v>26.549499999999998</v>
      </c>
      <c r="AO1036">
        <v>3.24295E-2</v>
      </c>
      <c r="AP1036">
        <v>82.671000000000006</v>
      </c>
      <c r="AQ1036">
        <v>7094400</v>
      </c>
    </row>
    <row r="1037" spans="1:43" x14ac:dyDescent="0.35">
      <c r="A1037" t="s">
        <v>3949</v>
      </c>
      <c r="B1037">
        <v>246</v>
      </c>
      <c r="C1037">
        <v>246</v>
      </c>
      <c r="D1037" t="s">
        <v>3949</v>
      </c>
      <c r="E1037" t="s">
        <v>3954</v>
      </c>
      <c r="F1037" t="s">
        <v>3950</v>
      </c>
      <c r="G1037">
        <v>1</v>
      </c>
      <c r="H1037" t="s">
        <v>40</v>
      </c>
      <c r="I1037" t="s">
        <v>5907</v>
      </c>
      <c r="J1037">
        <v>12</v>
      </c>
      <c r="K1037" t="s">
        <v>368</v>
      </c>
      <c r="L1037" t="s">
        <v>369</v>
      </c>
      <c r="M1037">
        <v>0.99436199999999997</v>
      </c>
      <c r="N1037" t="s">
        <v>5908</v>
      </c>
      <c r="O1037" t="b">
        <v>0</v>
      </c>
      <c r="P1037" t="s">
        <v>5909</v>
      </c>
      <c r="Q1037">
        <v>3</v>
      </c>
      <c r="R1037">
        <v>0.19217000000000001</v>
      </c>
      <c r="S1037">
        <v>22.463999999999999</v>
      </c>
      <c r="T1037">
        <v>2.8930699999999999E-6</v>
      </c>
      <c r="U1037">
        <v>75.763999999999996</v>
      </c>
      <c r="V1037">
        <v>48.500999999999998</v>
      </c>
      <c r="W1037">
        <v>75.763999999999996</v>
      </c>
      <c r="AM1037">
        <v>0.99436199999999997</v>
      </c>
      <c r="AN1037">
        <v>22.463999999999999</v>
      </c>
      <c r="AO1037">
        <v>2.8930699999999999E-6</v>
      </c>
      <c r="AP1037">
        <v>75.763999999999996</v>
      </c>
      <c r="AQ1037">
        <v>16482000</v>
      </c>
    </row>
    <row r="1038" spans="1:43" x14ac:dyDescent="0.35">
      <c r="A1038" t="s">
        <v>3949</v>
      </c>
      <c r="B1038">
        <v>1256</v>
      </c>
      <c r="C1038">
        <v>1256</v>
      </c>
      <c r="D1038" t="s">
        <v>3949</v>
      </c>
      <c r="E1038" t="s">
        <v>3954</v>
      </c>
      <c r="F1038" t="s">
        <v>3950</v>
      </c>
      <c r="G1038">
        <v>1</v>
      </c>
      <c r="H1038" t="s">
        <v>40</v>
      </c>
      <c r="I1038" t="s">
        <v>6879</v>
      </c>
      <c r="J1038">
        <v>3</v>
      </c>
      <c r="M1038">
        <v>1</v>
      </c>
      <c r="N1038" t="s">
        <v>6880</v>
      </c>
      <c r="O1038" t="b">
        <v>0</v>
      </c>
      <c r="P1038" t="s">
        <v>6881</v>
      </c>
      <c r="Q1038">
        <v>2</v>
      </c>
      <c r="R1038">
        <v>-1.3029999999999999</v>
      </c>
      <c r="S1038">
        <v>67.8249</v>
      </c>
      <c r="T1038">
        <v>8.5601900000000005E-3</v>
      </c>
      <c r="U1038">
        <v>83.206000000000003</v>
      </c>
      <c r="V1038">
        <v>58.43</v>
      </c>
      <c r="W1038">
        <v>83.206000000000003</v>
      </c>
      <c r="AM1038">
        <v>1</v>
      </c>
      <c r="AN1038">
        <v>67.8249</v>
      </c>
      <c r="AO1038">
        <v>8.5601900000000005E-3</v>
      </c>
      <c r="AP1038">
        <v>83.206000000000003</v>
      </c>
      <c r="AQ1038">
        <v>15916000</v>
      </c>
    </row>
    <row r="1039" spans="1:43" x14ac:dyDescent="0.35">
      <c r="A1039" t="s">
        <v>3949</v>
      </c>
      <c r="B1039">
        <v>2034</v>
      </c>
      <c r="C1039">
        <v>2034</v>
      </c>
      <c r="D1039" t="s">
        <v>3949</v>
      </c>
      <c r="E1039" t="s">
        <v>3954</v>
      </c>
      <c r="F1039" t="s">
        <v>3950</v>
      </c>
      <c r="G1039">
        <v>1</v>
      </c>
      <c r="H1039" t="s">
        <v>40</v>
      </c>
      <c r="I1039" t="s">
        <v>6882</v>
      </c>
      <c r="J1039">
        <v>1</v>
      </c>
      <c r="M1039">
        <v>1</v>
      </c>
      <c r="N1039" t="s">
        <v>6883</v>
      </c>
      <c r="O1039" t="b">
        <v>0</v>
      </c>
      <c r="P1039" t="s">
        <v>6884</v>
      </c>
      <c r="Q1039">
        <v>2</v>
      </c>
      <c r="R1039">
        <v>8.6284E-2</v>
      </c>
      <c r="S1039">
        <v>71.805499999999995</v>
      </c>
      <c r="T1039">
        <v>3.1235199999999999E-3</v>
      </c>
      <c r="U1039">
        <v>75.819000000000003</v>
      </c>
      <c r="V1039">
        <v>34.371000000000002</v>
      </c>
      <c r="W1039">
        <v>75.819000000000003</v>
      </c>
      <c r="AM1039">
        <v>1</v>
      </c>
      <c r="AN1039">
        <v>71.805499999999995</v>
      </c>
      <c r="AO1039">
        <v>3.1235199999999999E-3</v>
      </c>
      <c r="AP1039">
        <v>75.819000000000003</v>
      </c>
      <c r="AQ1039">
        <v>5573900</v>
      </c>
    </row>
    <row r="1040" spans="1:43" x14ac:dyDescent="0.35">
      <c r="A1040" t="s">
        <v>3955</v>
      </c>
      <c r="B1040">
        <v>92</v>
      </c>
      <c r="C1040">
        <v>92</v>
      </c>
      <c r="D1040" t="s">
        <v>3955</v>
      </c>
      <c r="E1040" t="s">
        <v>3960</v>
      </c>
      <c r="F1040" t="s">
        <v>3956</v>
      </c>
      <c r="G1040">
        <v>1</v>
      </c>
      <c r="H1040" t="s">
        <v>40</v>
      </c>
      <c r="I1040" t="s">
        <v>3957</v>
      </c>
      <c r="J1040">
        <v>9</v>
      </c>
      <c r="M1040">
        <v>1</v>
      </c>
      <c r="N1040" t="s">
        <v>3958</v>
      </c>
      <c r="O1040" t="b">
        <v>0</v>
      </c>
      <c r="P1040" t="s">
        <v>3959</v>
      </c>
      <c r="Q1040">
        <v>3</v>
      </c>
      <c r="R1040">
        <v>-1.1028E-2</v>
      </c>
      <c r="S1040">
        <v>50.353700000000003</v>
      </c>
      <c r="T1040">
        <v>3.3441199999999999E-3</v>
      </c>
      <c r="U1040">
        <v>50.353999999999999</v>
      </c>
      <c r="V1040">
        <v>38.146999999999998</v>
      </c>
      <c r="W1040">
        <v>50.353999999999999</v>
      </c>
      <c r="AM1040">
        <v>1</v>
      </c>
      <c r="AN1040">
        <v>50.353700000000003</v>
      </c>
      <c r="AO1040">
        <v>3.3441199999999999E-3</v>
      </c>
      <c r="AP1040">
        <v>50.353999999999999</v>
      </c>
      <c r="AQ1040">
        <v>3816200</v>
      </c>
    </row>
    <row r="1041" spans="1:43" x14ac:dyDescent="0.35">
      <c r="A1041" t="s">
        <v>1811</v>
      </c>
      <c r="B1041">
        <v>533</v>
      </c>
      <c r="C1041">
        <v>533</v>
      </c>
      <c r="D1041" t="s">
        <v>1811</v>
      </c>
      <c r="E1041" t="s">
        <v>1816</v>
      </c>
      <c r="F1041" t="s">
        <v>1812</v>
      </c>
      <c r="G1041">
        <v>1</v>
      </c>
      <c r="H1041" t="s">
        <v>40</v>
      </c>
      <c r="I1041" t="s">
        <v>1813</v>
      </c>
      <c r="J1041">
        <v>13</v>
      </c>
      <c r="K1041" t="s">
        <v>57</v>
      </c>
      <c r="L1041" t="s">
        <v>58</v>
      </c>
      <c r="M1041">
        <v>0.76382099999999997</v>
      </c>
      <c r="N1041" t="s">
        <v>1814</v>
      </c>
      <c r="O1041" t="b">
        <v>0</v>
      </c>
      <c r="P1041" t="s">
        <v>1815</v>
      </c>
      <c r="Q1041">
        <v>3</v>
      </c>
      <c r="R1041">
        <v>0.36263000000000001</v>
      </c>
      <c r="S1041">
        <v>6.77658</v>
      </c>
      <c r="T1041">
        <v>2.3721199999999999E-5</v>
      </c>
      <c r="U1041">
        <v>67.325999999999993</v>
      </c>
      <c r="V1041">
        <v>35.651000000000003</v>
      </c>
      <c r="W1041">
        <v>67.325999999999993</v>
      </c>
      <c r="AM1041">
        <v>0.76382099999999997</v>
      </c>
      <c r="AN1041">
        <v>6.77658</v>
      </c>
      <c r="AO1041">
        <v>2.3721199999999999E-5</v>
      </c>
      <c r="AP1041">
        <v>67.325999999999993</v>
      </c>
      <c r="AQ1041">
        <v>5097500</v>
      </c>
    </row>
    <row r="1042" spans="1:43" x14ac:dyDescent="0.35">
      <c r="A1042" t="s">
        <v>6885</v>
      </c>
      <c r="B1042">
        <v>197</v>
      </c>
      <c r="C1042">
        <v>197</v>
      </c>
      <c r="D1042" t="s">
        <v>6885</v>
      </c>
      <c r="E1042" t="s">
        <v>6890</v>
      </c>
      <c r="F1042" t="s">
        <v>6886</v>
      </c>
      <c r="G1042">
        <v>1</v>
      </c>
      <c r="H1042" t="s">
        <v>40</v>
      </c>
      <c r="I1042" t="s">
        <v>6887</v>
      </c>
      <c r="J1042">
        <v>2</v>
      </c>
      <c r="M1042">
        <v>1</v>
      </c>
      <c r="N1042" t="s">
        <v>6888</v>
      </c>
      <c r="O1042" t="b">
        <v>0</v>
      </c>
      <c r="P1042" t="s">
        <v>6889</v>
      </c>
      <c r="Q1042">
        <v>3</v>
      </c>
      <c r="R1042">
        <v>-0.58184999999999998</v>
      </c>
      <c r="S1042">
        <v>43.2971</v>
      </c>
      <c r="T1042">
        <v>3.3203299999999998E-3</v>
      </c>
      <c r="U1042">
        <v>45.28</v>
      </c>
      <c r="V1042">
        <v>36.869999999999997</v>
      </c>
      <c r="W1042">
        <v>43.296999999999997</v>
      </c>
      <c r="AM1042">
        <v>1</v>
      </c>
      <c r="AN1042">
        <v>43.2971</v>
      </c>
      <c r="AO1042">
        <v>3.3203299999999998E-3</v>
      </c>
      <c r="AP1042">
        <v>45.28</v>
      </c>
      <c r="AQ1042">
        <v>5121100</v>
      </c>
    </row>
    <row r="1043" spans="1:43" x14ac:dyDescent="0.35">
      <c r="A1043" t="s">
        <v>6891</v>
      </c>
      <c r="B1043">
        <v>1024</v>
      </c>
      <c r="C1043">
        <v>1024</v>
      </c>
      <c r="D1043" t="s">
        <v>6891</v>
      </c>
      <c r="E1043" t="s">
        <v>6896</v>
      </c>
      <c r="F1043" t="s">
        <v>6892</v>
      </c>
      <c r="G1043">
        <v>1</v>
      </c>
      <c r="H1043" t="s">
        <v>40</v>
      </c>
      <c r="I1043" t="s">
        <v>6893</v>
      </c>
      <c r="J1043">
        <v>8</v>
      </c>
      <c r="M1043">
        <v>0.94452899999999995</v>
      </c>
      <c r="N1043" t="s">
        <v>6894</v>
      </c>
      <c r="O1043" t="b">
        <v>0</v>
      </c>
      <c r="P1043" t="s">
        <v>6895</v>
      </c>
      <c r="Q1043">
        <v>3</v>
      </c>
      <c r="R1043">
        <v>7.7404000000000001E-2</v>
      </c>
      <c r="S1043">
        <v>14.3118</v>
      </c>
      <c r="T1043">
        <v>3.3465300000000003E-2</v>
      </c>
      <c r="U1043">
        <v>45.597999999999999</v>
      </c>
      <c r="V1043">
        <v>15.855</v>
      </c>
      <c r="W1043">
        <v>45.597999999999999</v>
      </c>
      <c r="AM1043">
        <v>0.94452899999999995</v>
      </c>
      <c r="AN1043">
        <v>14.3118</v>
      </c>
      <c r="AO1043">
        <v>3.3465300000000003E-2</v>
      </c>
      <c r="AP1043">
        <v>45.597999999999999</v>
      </c>
      <c r="AQ1043">
        <v>702040</v>
      </c>
    </row>
    <row r="1044" spans="1:43" x14ac:dyDescent="0.35">
      <c r="A1044" t="s">
        <v>3301</v>
      </c>
      <c r="B1044">
        <v>286</v>
      </c>
      <c r="C1044">
        <v>286</v>
      </c>
      <c r="D1044" t="s">
        <v>3301</v>
      </c>
      <c r="E1044" t="s">
        <v>3306</v>
      </c>
      <c r="F1044" t="s">
        <v>3302</v>
      </c>
      <c r="G1044">
        <v>1</v>
      </c>
      <c r="H1044" t="s">
        <v>40</v>
      </c>
      <c r="I1044" t="s">
        <v>3303</v>
      </c>
      <c r="J1044">
        <v>9</v>
      </c>
      <c r="K1044" t="s">
        <v>173</v>
      </c>
      <c r="L1044" t="s">
        <v>174</v>
      </c>
      <c r="M1044">
        <v>0.99657799999999996</v>
      </c>
      <c r="N1044" t="s">
        <v>3304</v>
      </c>
      <c r="O1044" t="b">
        <v>0</v>
      </c>
      <c r="P1044" t="s">
        <v>3305</v>
      </c>
      <c r="Q1044">
        <v>3</v>
      </c>
      <c r="R1044">
        <v>-0.20147999999999999</v>
      </c>
      <c r="S1044">
        <v>24.6417</v>
      </c>
      <c r="T1044">
        <v>3.0423100000000002E-4</v>
      </c>
      <c r="U1044">
        <v>44.734000000000002</v>
      </c>
      <c r="V1044">
        <v>34.661999999999999</v>
      </c>
      <c r="W1044">
        <v>44.734000000000002</v>
      </c>
      <c r="AM1044">
        <v>0.99657799999999996</v>
      </c>
      <c r="AN1044">
        <v>24.6417</v>
      </c>
      <c r="AO1044">
        <v>3.0423100000000002E-4</v>
      </c>
      <c r="AP1044">
        <v>44.734000000000002</v>
      </c>
      <c r="AQ1044">
        <v>4007200</v>
      </c>
    </row>
    <row r="1045" spans="1:43" x14ac:dyDescent="0.35">
      <c r="A1045" t="s">
        <v>1441</v>
      </c>
      <c r="B1045">
        <v>87</v>
      </c>
      <c r="C1045">
        <v>87</v>
      </c>
      <c r="D1045" t="s">
        <v>1441</v>
      </c>
      <c r="E1045" t="s">
        <v>1442</v>
      </c>
      <c r="F1045" t="s">
        <v>1443</v>
      </c>
      <c r="G1045">
        <v>1</v>
      </c>
      <c r="H1045" t="s">
        <v>40</v>
      </c>
      <c r="I1045" t="s">
        <v>1444</v>
      </c>
      <c r="J1045">
        <v>3</v>
      </c>
      <c r="M1045">
        <v>1</v>
      </c>
      <c r="N1045" t="s">
        <v>1445</v>
      </c>
      <c r="O1045" t="b">
        <v>0</v>
      </c>
      <c r="P1045" t="s">
        <v>1446</v>
      </c>
      <c r="Q1045">
        <v>2</v>
      </c>
      <c r="R1045">
        <v>-0.67603999999999997</v>
      </c>
      <c r="S1045">
        <v>107.646</v>
      </c>
      <c r="T1045">
        <v>3.4804299999999997E-4</v>
      </c>
      <c r="U1045">
        <v>107.65</v>
      </c>
      <c r="V1045">
        <v>58.344999999999999</v>
      </c>
      <c r="W1045">
        <v>107.65</v>
      </c>
      <c r="AM1045">
        <v>1</v>
      </c>
      <c r="AN1045">
        <v>107.646</v>
      </c>
      <c r="AO1045">
        <v>3.4804299999999997E-4</v>
      </c>
      <c r="AP1045">
        <v>107.65</v>
      </c>
      <c r="AQ1045">
        <v>21910000</v>
      </c>
    </row>
    <row r="1046" spans="1:43" x14ac:dyDescent="0.35">
      <c r="A1046" t="s">
        <v>1441</v>
      </c>
      <c r="B1046">
        <v>50</v>
      </c>
      <c r="C1046">
        <v>50</v>
      </c>
      <c r="D1046" t="s">
        <v>1441</v>
      </c>
      <c r="E1046" t="s">
        <v>1442</v>
      </c>
      <c r="F1046" t="s">
        <v>1443</v>
      </c>
      <c r="G1046">
        <v>1</v>
      </c>
      <c r="H1046" t="s">
        <v>40</v>
      </c>
      <c r="I1046" t="s">
        <v>2101</v>
      </c>
      <c r="J1046">
        <v>7</v>
      </c>
      <c r="M1046">
        <v>0.80240900000000004</v>
      </c>
      <c r="N1046" t="s">
        <v>2102</v>
      </c>
      <c r="O1046" t="b">
        <v>0</v>
      </c>
      <c r="P1046" t="s">
        <v>2103</v>
      </c>
      <c r="Q1046">
        <v>2</v>
      </c>
      <c r="R1046">
        <v>9.3869999999999995E-2</v>
      </c>
      <c r="S1046">
        <v>6.0862800000000004</v>
      </c>
      <c r="T1046">
        <v>4.9792999999999999E-3</v>
      </c>
      <c r="U1046">
        <v>111.61</v>
      </c>
      <c r="V1046">
        <v>48.530999999999999</v>
      </c>
      <c r="W1046">
        <v>111.61</v>
      </c>
      <c r="AM1046">
        <v>0.80240900000000004</v>
      </c>
      <c r="AN1046">
        <v>6.0862800000000004</v>
      </c>
      <c r="AO1046">
        <v>4.9792999999999999E-3</v>
      </c>
      <c r="AP1046">
        <v>111.61</v>
      </c>
      <c r="AQ1046">
        <v>35783000</v>
      </c>
    </row>
    <row r="1047" spans="1:43" x14ac:dyDescent="0.35">
      <c r="A1047" t="s">
        <v>1441</v>
      </c>
      <c r="B1047">
        <v>52</v>
      </c>
      <c r="C1047">
        <v>52</v>
      </c>
      <c r="D1047" t="s">
        <v>1441</v>
      </c>
      <c r="E1047" t="s">
        <v>1442</v>
      </c>
      <c r="F1047" t="s">
        <v>1443</v>
      </c>
      <c r="G1047">
        <v>1</v>
      </c>
      <c r="H1047" t="s">
        <v>40</v>
      </c>
      <c r="I1047" t="s">
        <v>3200</v>
      </c>
      <c r="J1047">
        <v>9</v>
      </c>
      <c r="K1047" t="s">
        <v>57</v>
      </c>
      <c r="L1047" t="s">
        <v>58</v>
      </c>
      <c r="M1047">
        <v>0.75122</v>
      </c>
      <c r="N1047" t="s">
        <v>3201</v>
      </c>
      <c r="O1047" t="b">
        <v>0</v>
      </c>
      <c r="P1047" t="s">
        <v>3202</v>
      </c>
      <c r="Q1047">
        <v>2</v>
      </c>
      <c r="R1047">
        <v>-0.24962999999999999</v>
      </c>
      <c r="S1047">
        <v>4.7995200000000002</v>
      </c>
      <c r="T1047">
        <v>5.3093599999999999E-3</v>
      </c>
      <c r="U1047">
        <v>107.57</v>
      </c>
      <c r="V1047">
        <v>41.276000000000003</v>
      </c>
      <c r="W1047">
        <v>83.947999999999993</v>
      </c>
      <c r="AM1047">
        <v>0.75122</v>
      </c>
      <c r="AN1047">
        <v>4.7995200000000002</v>
      </c>
      <c r="AO1047">
        <v>1.6078200000000001E-2</v>
      </c>
      <c r="AP1047">
        <v>83.947999999999993</v>
      </c>
      <c r="AQ1047">
        <v>19830000</v>
      </c>
    </row>
    <row r="1048" spans="1:43" x14ac:dyDescent="0.35">
      <c r="A1048" t="s">
        <v>1441</v>
      </c>
      <c r="B1048">
        <v>53</v>
      </c>
      <c r="C1048">
        <v>53</v>
      </c>
      <c r="D1048" t="s">
        <v>1441</v>
      </c>
      <c r="E1048" t="s">
        <v>1442</v>
      </c>
      <c r="F1048" t="s">
        <v>1443</v>
      </c>
      <c r="G1048">
        <v>1</v>
      </c>
      <c r="H1048" t="s">
        <v>40</v>
      </c>
      <c r="I1048" t="s">
        <v>3271</v>
      </c>
      <c r="J1048">
        <v>1</v>
      </c>
      <c r="M1048">
        <v>0.99565999999999999</v>
      </c>
      <c r="N1048" t="s">
        <v>3272</v>
      </c>
      <c r="O1048" t="b">
        <v>0</v>
      </c>
      <c r="P1048" t="s">
        <v>3273</v>
      </c>
      <c r="Q1048">
        <v>3</v>
      </c>
      <c r="R1048">
        <v>-1.8412999999999999</v>
      </c>
      <c r="S1048">
        <v>25.986699999999999</v>
      </c>
      <c r="T1048">
        <v>1.8452E-3</v>
      </c>
      <c r="U1048">
        <v>61.363</v>
      </c>
      <c r="V1048">
        <v>52.637999999999998</v>
      </c>
      <c r="W1048">
        <v>44.564</v>
      </c>
      <c r="AM1048">
        <v>0.99565999999999999</v>
      </c>
      <c r="AN1048">
        <v>25.986699999999999</v>
      </c>
      <c r="AO1048">
        <v>9.7448599999999993E-3</v>
      </c>
      <c r="AP1048">
        <v>44.564</v>
      </c>
      <c r="AQ1048">
        <v>5771300</v>
      </c>
    </row>
    <row r="1049" spans="1:43" x14ac:dyDescent="0.35">
      <c r="A1049" t="s">
        <v>1441</v>
      </c>
      <c r="B1049">
        <v>43</v>
      </c>
      <c r="C1049">
        <v>43</v>
      </c>
      <c r="D1049" t="s">
        <v>1441</v>
      </c>
      <c r="E1049" t="s">
        <v>1442</v>
      </c>
      <c r="F1049" t="s">
        <v>1443</v>
      </c>
      <c r="G1049">
        <v>1</v>
      </c>
      <c r="H1049" t="s">
        <v>40</v>
      </c>
      <c r="I1049" t="s">
        <v>3961</v>
      </c>
      <c r="J1049">
        <v>10</v>
      </c>
      <c r="M1049">
        <v>0.99888200000000005</v>
      </c>
      <c r="N1049" t="s">
        <v>3962</v>
      </c>
      <c r="O1049" t="b">
        <v>0</v>
      </c>
      <c r="P1049" t="s">
        <v>3963</v>
      </c>
      <c r="Q1049">
        <v>3</v>
      </c>
      <c r="R1049">
        <v>0.21751000000000001</v>
      </c>
      <c r="S1049">
        <v>29.511399999999998</v>
      </c>
      <c r="T1049">
        <v>8.5249700000000005E-5</v>
      </c>
      <c r="U1049">
        <v>53.564999999999998</v>
      </c>
      <c r="V1049">
        <v>36.679000000000002</v>
      </c>
      <c r="W1049">
        <v>53.564999999999998</v>
      </c>
      <c r="AM1049">
        <v>0.99888200000000005</v>
      </c>
      <c r="AN1049">
        <v>29.511399999999998</v>
      </c>
      <c r="AO1049">
        <v>8.5249700000000005E-5</v>
      </c>
      <c r="AP1049">
        <v>53.564999999999998</v>
      </c>
      <c r="AQ1049">
        <v>4826500</v>
      </c>
    </row>
    <row r="1050" spans="1:43" x14ac:dyDescent="0.35">
      <c r="A1050" t="s">
        <v>7320</v>
      </c>
      <c r="B1050">
        <v>123</v>
      </c>
      <c r="C1050">
        <v>123</v>
      </c>
      <c r="D1050" t="s">
        <v>7320</v>
      </c>
      <c r="E1050" t="s">
        <v>7321</v>
      </c>
      <c r="F1050" t="s">
        <v>7322</v>
      </c>
      <c r="G1050">
        <v>1</v>
      </c>
      <c r="H1050" t="s">
        <v>40</v>
      </c>
      <c r="I1050" t="s">
        <v>7323</v>
      </c>
      <c r="J1050">
        <v>1</v>
      </c>
      <c r="M1050">
        <v>0.84251200000000004</v>
      </c>
      <c r="N1050" t="s">
        <v>7324</v>
      </c>
      <c r="O1050" t="b">
        <v>0</v>
      </c>
      <c r="P1050" t="s">
        <v>7325</v>
      </c>
      <c r="Q1050">
        <v>3</v>
      </c>
      <c r="R1050">
        <v>-0.37304999999999999</v>
      </c>
      <c r="S1050">
        <v>7.2845800000000001</v>
      </c>
      <c r="T1050">
        <v>1.27876E-2</v>
      </c>
      <c r="U1050">
        <v>46.158999999999999</v>
      </c>
      <c r="V1050">
        <v>34.840000000000003</v>
      </c>
      <c r="W1050">
        <v>44.612000000000002</v>
      </c>
      <c r="AC1050" t="s">
        <v>7326</v>
      </c>
      <c r="AE1050" t="s">
        <v>7327</v>
      </c>
      <c r="AF1050" t="s">
        <v>7328</v>
      </c>
      <c r="AG1050" t="s">
        <v>7329</v>
      </c>
      <c r="AM1050">
        <v>0.84251200000000004</v>
      </c>
      <c r="AN1050">
        <v>7.2845800000000001</v>
      </c>
      <c r="AO1050">
        <v>1.4055099999999999E-2</v>
      </c>
      <c r="AP1050">
        <v>44.612000000000002</v>
      </c>
      <c r="AQ1050">
        <v>4846300</v>
      </c>
    </row>
    <row r="1051" spans="1:43" x14ac:dyDescent="0.35">
      <c r="A1051" t="s">
        <v>6033</v>
      </c>
      <c r="B1051">
        <v>51</v>
      </c>
      <c r="C1051">
        <v>51</v>
      </c>
      <c r="D1051" t="s">
        <v>6033</v>
      </c>
      <c r="E1051" t="s">
        <v>6034</v>
      </c>
      <c r="F1051" t="s">
        <v>6035</v>
      </c>
      <c r="G1051">
        <v>1</v>
      </c>
      <c r="H1051" t="s">
        <v>40</v>
      </c>
      <c r="I1051" t="s">
        <v>6036</v>
      </c>
      <c r="J1051">
        <v>3</v>
      </c>
      <c r="K1051" t="s">
        <v>57</v>
      </c>
      <c r="L1051" t="s">
        <v>58</v>
      </c>
      <c r="M1051">
        <v>0.99996499999999999</v>
      </c>
      <c r="N1051" t="s">
        <v>6037</v>
      </c>
      <c r="O1051" t="b">
        <v>0</v>
      </c>
      <c r="P1051" t="s">
        <v>6038</v>
      </c>
      <c r="Q1051">
        <v>2</v>
      </c>
      <c r="R1051">
        <v>1.0206999999999999</v>
      </c>
      <c r="S1051">
        <v>44.500799999999998</v>
      </c>
      <c r="T1051">
        <v>3.45829E-2</v>
      </c>
      <c r="U1051">
        <v>66.350999999999999</v>
      </c>
      <c r="V1051">
        <v>41.575000000000003</v>
      </c>
      <c r="W1051">
        <v>66.350999999999999</v>
      </c>
      <c r="AM1051">
        <v>0.99996499999999999</v>
      </c>
      <c r="AN1051">
        <v>44.500799999999998</v>
      </c>
      <c r="AO1051">
        <v>3.45829E-2</v>
      </c>
      <c r="AP1051">
        <v>66.350999999999999</v>
      </c>
      <c r="AQ1051">
        <v>3678000</v>
      </c>
    </row>
    <row r="1052" spans="1:43" x14ac:dyDescent="0.35">
      <c r="A1052" t="s">
        <v>825</v>
      </c>
      <c r="B1052">
        <v>266</v>
      </c>
      <c r="C1052">
        <v>266</v>
      </c>
      <c r="D1052" t="s">
        <v>825</v>
      </c>
      <c r="E1052" t="s">
        <v>838</v>
      </c>
      <c r="F1052" t="s">
        <v>826</v>
      </c>
      <c r="G1052">
        <v>1</v>
      </c>
      <c r="H1052" t="s">
        <v>40</v>
      </c>
      <c r="I1052" t="s">
        <v>827</v>
      </c>
      <c r="J1052">
        <v>1</v>
      </c>
      <c r="M1052">
        <v>1</v>
      </c>
      <c r="N1052" t="s">
        <v>828</v>
      </c>
      <c r="O1052" t="b">
        <v>0</v>
      </c>
      <c r="P1052" t="s">
        <v>829</v>
      </c>
      <c r="Q1052">
        <v>3</v>
      </c>
      <c r="R1052">
        <v>-9.9722000000000005E-2</v>
      </c>
      <c r="S1052">
        <v>50.305</v>
      </c>
      <c r="T1052">
        <v>4.42371E-8</v>
      </c>
      <c r="U1052">
        <v>147.52000000000001</v>
      </c>
      <c r="V1052">
        <v>132.01</v>
      </c>
      <c r="W1052">
        <v>50.305</v>
      </c>
      <c r="X1052" t="s">
        <v>203</v>
      </c>
      <c r="Y1052" t="s">
        <v>830</v>
      </c>
      <c r="Z1052" t="s">
        <v>831</v>
      </c>
      <c r="AA1052" t="s">
        <v>832</v>
      </c>
      <c r="AB1052" t="s">
        <v>833</v>
      </c>
      <c r="AC1052" t="s">
        <v>203</v>
      </c>
      <c r="AD1052" t="s">
        <v>834</v>
      </c>
      <c r="AE1052" t="s">
        <v>835</v>
      </c>
      <c r="AF1052" t="s">
        <v>836</v>
      </c>
      <c r="AG1052" t="s">
        <v>837</v>
      </c>
      <c r="AH1052">
        <v>1</v>
      </c>
      <c r="AI1052">
        <v>52.965699999999998</v>
      </c>
      <c r="AJ1052">
        <v>2.0123999999999999E-5</v>
      </c>
      <c r="AK1052">
        <v>105.19</v>
      </c>
      <c r="AL1052">
        <v>14456000</v>
      </c>
      <c r="AM1052">
        <v>1</v>
      </c>
      <c r="AN1052">
        <v>64.243899999999996</v>
      </c>
      <c r="AO1052">
        <v>4.42371E-8</v>
      </c>
      <c r="AP1052">
        <v>147.52000000000001</v>
      </c>
      <c r="AQ1052">
        <v>305320000</v>
      </c>
    </row>
    <row r="1053" spans="1:43" x14ac:dyDescent="0.35">
      <c r="A1053" t="s">
        <v>825</v>
      </c>
      <c r="B1053">
        <v>303</v>
      </c>
      <c r="C1053">
        <v>303</v>
      </c>
      <c r="D1053" t="s">
        <v>825</v>
      </c>
      <c r="E1053" t="s">
        <v>838</v>
      </c>
      <c r="F1053" t="s">
        <v>826</v>
      </c>
      <c r="G1053">
        <v>1</v>
      </c>
      <c r="H1053" t="s">
        <v>40</v>
      </c>
      <c r="I1053" t="s">
        <v>6897</v>
      </c>
      <c r="J1053">
        <v>1</v>
      </c>
      <c r="M1053">
        <v>1</v>
      </c>
      <c r="N1053" t="s">
        <v>6898</v>
      </c>
      <c r="O1053" t="b">
        <v>0</v>
      </c>
      <c r="P1053" t="s">
        <v>6899</v>
      </c>
      <c r="Q1053">
        <v>3</v>
      </c>
      <c r="R1053">
        <v>1.5438E-2</v>
      </c>
      <c r="S1053">
        <v>105.277</v>
      </c>
      <c r="T1053">
        <v>4.3750500000000003E-7</v>
      </c>
      <c r="U1053">
        <v>105.28</v>
      </c>
      <c r="V1053">
        <v>98.326999999999998</v>
      </c>
      <c r="W1053">
        <v>105.28</v>
      </c>
      <c r="AM1053">
        <v>1</v>
      </c>
      <c r="AN1053">
        <v>105.277</v>
      </c>
      <c r="AO1053">
        <v>4.3750500000000003E-7</v>
      </c>
      <c r="AP1053">
        <v>105.28</v>
      </c>
      <c r="AQ1053">
        <v>12472000</v>
      </c>
    </row>
    <row r="1054" spans="1:43" x14ac:dyDescent="0.35">
      <c r="A1054" t="s">
        <v>893</v>
      </c>
      <c r="B1054">
        <v>44</v>
      </c>
      <c r="C1054">
        <v>44</v>
      </c>
      <c r="D1054" t="s">
        <v>893</v>
      </c>
      <c r="E1054" t="s">
        <v>898</v>
      </c>
      <c r="F1054" t="s">
        <v>894</v>
      </c>
      <c r="G1054">
        <v>1</v>
      </c>
      <c r="H1054" t="s">
        <v>40</v>
      </c>
      <c r="I1054" t="s">
        <v>895</v>
      </c>
      <c r="J1054">
        <v>1</v>
      </c>
      <c r="M1054">
        <v>1</v>
      </c>
      <c r="N1054" t="s">
        <v>896</v>
      </c>
      <c r="O1054" t="b">
        <v>0</v>
      </c>
      <c r="P1054" t="s">
        <v>897</v>
      </c>
      <c r="Q1054">
        <v>3</v>
      </c>
      <c r="R1054">
        <v>-0.81010000000000004</v>
      </c>
      <c r="S1054">
        <v>99.735600000000005</v>
      </c>
      <c r="T1054">
        <v>4.9879600000000001E-6</v>
      </c>
      <c r="U1054">
        <v>124.12</v>
      </c>
      <c r="V1054">
        <v>77.965000000000003</v>
      </c>
      <c r="W1054">
        <v>110.31</v>
      </c>
      <c r="AM1054">
        <v>1</v>
      </c>
      <c r="AN1054">
        <v>99.735600000000005</v>
      </c>
      <c r="AO1054">
        <v>4.9879600000000001E-6</v>
      </c>
      <c r="AP1054">
        <v>110.31</v>
      </c>
      <c r="AQ1054">
        <v>63978000</v>
      </c>
    </row>
    <row r="1055" spans="1:43" x14ac:dyDescent="0.35">
      <c r="A1055" t="s">
        <v>893</v>
      </c>
      <c r="B1055">
        <v>781</v>
      </c>
      <c r="C1055">
        <v>781</v>
      </c>
      <c r="D1055" t="s">
        <v>893</v>
      </c>
      <c r="E1055" t="s">
        <v>898</v>
      </c>
      <c r="F1055" t="s">
        <v>894</v>
      </c>
      <c r="G1055">
        <v>1</v>
      </c>
      <c r="H1055" t="s">
        <v>40</v>
      </c>
      <c r="I1055" t="s">
        <v>1760</v>
      </c>
      <c r="J1055">
        <v>1</v>
      </c>
      <c r="K1055" t="s">
        <v>188</v>
      </c>
      <c r="L1055" t="s">
        <v>125</v>
      </c>
      <c r="M1055">
        <v>0.99999899999999997</v>
      </c>
      <c r="N1055" t="s">
        <v>1761</v>
      </c>
      <c r="O1055" t="b">
        <v>0</v>
      </c>
      <c r="P1055" t="s">
        <v>1762</v>
      </c>
      <c r="Q1055">
        <v>2</v>
      </c>
      <c r="R1055">
        <v>-0.23214000000000001</v>
      </c>
      <c r="S1055">
        <v>61.950899999999997</v>
      </c>
      <c r="T1055">
        <v>2.5709900000000001E-2</v>
      </c>
      <c r="U1055">
        <v>68.846000000000004</v>
      </c>
      <c r="V1055">
        <v>28.577999999999999</v>
      </c>
      <c r="W1055">
        <v>68.846000000000004</v>
      </c>
      <c r="AM1055">
        <v>0.99999899999999997</v>
      </c>
      <c r="AN1055">
        <v>61.950899999999997</v>
      </c>
      <c r="AO1055">
        <v>3.1419900000000001E-2</v>
      </c>
      <c r="AP1055">
        <v>68.846000000000004</v>
      </c>
    </row>
    <row r="1056" spans="1:43" x14ac:dyDescent="0.35">
      <c r="A1056" t="s">
        <v>893</v>
      </c>
      <c r="B1056">
        <v>780</v>
      </c>
      <c r="C1056">
        <v>780</v>
      </c>
      <c r="D1056" t="s">
        <v>893</v>
      </c>
      <c r="E1056" t="s">
        <v>898</v>
      </c>
      <c r="F1056" t="s">
        <v>894</v>
      </c>
      <c r="G1056">
        <v>1</v>
      </c>
      <c r="H1056" t="s">
        <v>40</v>
      </c>
      <c r="I1056" t="s">
        <v>1960</v>
      </c>
      <c r="J1056">
        <v>8</v>
      </c>
      <c r="M1056">
        <v>0.94535400000000003</v>
      </c>
      <c r="N1056" t="s">
        <v>1961</v>
      </c>
      <c r="O1056" t="b">
        <v>0</v>
      </c>
      <c r="P1056" t="s">
        <v>1962</v>
      </c>
      <c r="Q1056">
        <v>2</v>
      </c>
      <c r="R1056">
        <v>8.9288000000000006E-2</v>
      </c>
      <c r="S1056">
        <v>12.3803</v>
      </c>
      <c r="T1056">
        <v>4.31695E-3</v>
      </c>
      <c r="U1056">
        <v>101.46</v>
      </c>
      <c r="V1056">
        <v>82.105999999999995</v>
      </c>
      <c r="W1056">
        <v>101.46</v>
      </c>
      <c r="AM1056">
        <v>0.94535400000000003</v>
      </c>
      <c r="AN1056">
        <v>12.3803</v>
      </c>
      <c r="AO1056">
        <v>4.31695E-3</v>
      </c>
      <c r="AP1056">
        <v>101.46</v>
      </c>
      <c r="AQ1056">
        <v>23875000</v>
      </c>
    </row>
    <row r="1057" spans="1:43" x14ac:dyDescent="0.35">
      <c r="A1057" t="s">
        <v>1101</v>
      </c>
      <c r="B1057">
        <v>129</v>
      </c>
      <c r="C1057">
        <v>129</v>
      </c>
      <c r="D1057" t="s">
        <v>1101</v>
      </c>
      <c r="E1057" t="s">
        <v>1102</v>
      </c>
      <c r="F1057" t="s">
        <v>1103</v>
      </c>
      <c r="G1057">
        <v>1</v>
      </c>
      <c r="H1057" t="s">
        <v>40</v>
      </c>
      <c r="I1057" t="s">
        <v>1104</v>
      </c>
      <c r="J1057">
        <v>12</v>
      </c>
      <c r="M1057">
        <v>1</v>
      </c>
      <c r="N1057" t="s">
        <v>1105</v>
      </c>
      <c r="O1057" t="b">
        <v>0</v>
      </c>
      <c r="P1057" t="s">
        <v>1106</v>
      </c>
      <c r="Q1057">
        <v>3</v>
      </c>
      <c r="R1057">
        <v>-1.0775E-2</v>
      </c>
      <c r="S1057">
        <v>107.994</v>
      </c>
      <c r="T1057">
        <v>7.9906499999999997E-20</v>
      </c>
      <c r="U1057">
        <v>186.51</v>
      </c>
      <c r="V1057">
        <v>165.54</v>
      </c>
      <c r="W1057">
        <v>107.99</v>
      </c>
      <c r="AC1057" t="s">
        <v>203</v>
      </c>
      <c r="AD1057" t="s">
        <v>1107</v>
      </c>
      <c r="AE1057" t="s">
        <v>1108</v>
      </c>
      <c r="AF1057" t="s">
        <v>1109</v>
      </c>
      <c r="AG1057" t="s">
        <v>1110</v>
      </c>
      <c r="AH1057">
        <v>1</v>
      </c>
      <c r="AI1057">
        <v>145.601</v>
      </c>
      <c r="AJ1057">
        <v>9.1578999999999996E-9</v>
      </c>
      <c r="AK1057">
        <v>145.6</v>
      </c>
      <c r="AL1057">
        <v>57051000</v>
      </c>
      <c r="AM1057">
        <v>1</v>
      </c>
      <c r="AN1057">
        <v>130.78100000000001</v>
      </c>
      <c r="AO1057">
        <v>7.9906499999999997E-20</v>
      </c>
      <c r="AP1057">
        <v>186.51</v>
      </c>
      <c r="AQ1057">
        <v>98533000</v>
      </c>
    </row>
    <row r="1058" spans="1:43" x14ac:dyDescent="0.35">
      <c r="A1058" t="s">
        <v>1101</v>
      </c>
      <c r="B1058">
        <v>19</v>
      </c>
      <c r="C1058">
        <v>19</v>
      </c>
      <c r="D1058" t="s">
        <v>1101</v>
      </c>
      <c r="E1058" t="s">
        <v>1102</v>
      </c>
      <c r="F1058" t="s">
        <v>1103</v>
      </c>
      <c r="G1058">
        <v>1</v>
      </c>
      <c r="H1058" t="s">
        <v>40</v>
      </c>
      <c r="I1058" t="s">
        <v>4551</v>
      </c>
      <c r="J1058">
        <v>5</v>
      </c>
      <c r="K1058" t="s">
        <v>131</v>
      </c>
      <c r="L1058" t="s">
        <v>132</v>
      </c>
      <c r="M1058">
        <v>0.99956299999999998</v>
      </c>
      <c r="N1058" t="s">
        <v>4552</v>
      </c>
      <c r="O1058" t="b">
        <v>0</v>
      </c>
      <c r="P1058" t="s">
        <v>4553</v>
      </c>
      <c r="Q1058">
        <v>2</v>
      </c>
      <c r="R1058">
        <v>0.36592999999999998</v>
      </c>
      <c r="S1058">
        <v>33.595999999999997</v>
      </c>
      <c r="T1058">
        <v>2.1815399999999999E-2</v>
      </c>
      <c r="U1058">
        <v>76.679000000000002</v>
      </c>
      <c r="V1058">
        <v>46.067</v>
      </c>
      <c r="W1058">
        <v>76.679000000000002</v>
      </c>
      <c r="AH1058">
        <v>0.99956299999999998</v>
      </c>
      <c r="AI1058">
        <v>33.595999999999997</v>
      </c>
      <c r="AJ1058">
        <v>2.1815399999999999E-2</v>
      </c>
      <c r="AK1058">
        <v>76.679000000000002</v>
      </c>
      <c r="AL1058">
        <v>14854000</v>
      </c>
    </row>
    <row r="1059" spans="1:43" x14ac:dyDescent="0.35">
      <c r="A1059" t="s">
        <v>1101</v>
      </c>
      <c r="B1059">
        <v>107</v>
      </c>
      <c r="C1059">
        <v>107</v>
      </c>
      <c r="D1059" t="s">
        <v>1101</v>
      </c>
      <c r="E1059" t="s">
        <v>1102</v>
      </c>
      <c r="F1059" t="s">
        <v>1103</v>
      </c>
      <c r="G1059">
        <v>1</v>
      </c>
      <c r="H1059" t="s">
        <v>40</v>
      </c>
      <c r="I1059" t="s">
        <v>5222</v>
      </c>
      <c r="J1059">
        <v>3</v>
      </c>
      <c r="K1059" t="s">
        <v>180</v>
      </c>
      <c r="L1059" t="s">
        <v>181</v>
      </c>
      <c r="M1059">
        <v>0.99998900000000002</v>
      </c>
      <c r="N1059" t="s">
        <v>5223</v>
      </c>
      <c r="O1059" t="b">
        <v>0</v>
      </c>
      <c r="P1059" t="s">
        <v>5224</v>
      </c>
      <c r="Q1059">
        <v>2</v>
      </c>
      <c r="R1059">
        <v>-0.53917999999999999</v>
      </c>
      <c r="S1059">
        <v>49.4589</v>
      </c>
      <c r="T1059">
        <v>4.0218900000000001E-4</v>
      </c>
      <c r="U1059">
        <v>65.043000000000006</v>
      </c>
      <c r="V1059">
        <v>40.19</v>
      </c>
      <c r="W1059">
        <v>61.167000000000002</v>
      </c>
      <c r="AC1059" t="s">
        <v>5225</v>
      </c>
      <c r="AD1059" t="s">
        <v>5226</v>
      </c>
      <c r="AE1059" t="s">
        <v>5227</v>
      </c>
      <c r="AF1059" t="s">
        <v>5228</v>
      </c>
      <c r="AG1059" t="s">
        <v>5229</v>
      </c>
      <c r="AH1059">
        <v>0.99998900000000002</v>
      </c>
      <c r="AI1059">
        <v>49.4589</v>
      </c>
      <c r="AJ1059">
        <v>4.0218900000000001E-4</v>
      </c>
      <c r="AK1059">
        <v>63.185000000000002</v>
      </c>
      <c r="AL1059">
        <v>37219000</v>
      </c>
    </row>
    <row r="1060" spans="1:43" x14ac:dyDescent="0.35">
      <c r="A1060" t="s">
        <v>1000</v>
      </c>
      <c r="B1060">
        <v>219</v>
      </c>
      <c r="C1060">
        <v>219</v>
      </c>
      <c r="D1060" t="s">
        <v>1000</v>
      </c>
      <c r="E1060" t="s">
        <v>1005</v>
      </c>
      <c r="F1060" t="s">
        <v>1001</v>
      </c>
      <c r="G1060">
        <v>1</v>
      </c>
      <c r="H1060" t="s">
        <v>40</v>
      </c>
      <c r="I1060" t="s">
        <v>1002</v>
      </c>
      <c r="J1060">
        <v>1</v>
      </c>
      <c r="K1060" t="s">
        <v>87</v>
      </c>
      <c r="L1060" t="s">
        <v>88</v>
      </c>
      <c r="M1060">
        <v>1</v>
      </c>
      <c r="N1060" t="s">
        <v>1003</v>
      </c>
      <c r="O1060" t="b">
        <v>0</v>
      </c>
      <c r="P1060" t="s">
        <v>1004</v>
      </c>
      <c r="Q1060">
        <v>3</v>
      </c>
      <c r="R1060">
        <v>-0.11311</v>
      </c>
      <c r="S1060">
        <v>77.215100000000007</v>
      </c>
      <c r="T1060">
        <v>4.2334099999999998E-6</v>
      </c>
      <c r="U1060">
        <v>89.230999999999995</v>
      </c>
      <c r="V1060">
        <v>79.159000000000006</v>
      </c>
      <c r="W1060">
        <v>79.875</v>
      </c>
      <c r="AM1060">
        <v>1</v>
      </c>
      <c r="AN1060">
        <v>77.215100000000007</v>
      </c>
      <c r="AO1060">
        <v>4.2334099999999998E-6</v>
      </c>
      <c r="AP1060">
        <v>83.691999999999993</v>
      </c>
      <c r="AQ1060">
        <v>50873000</v>
      </c>
    </row>
    <row r="1061" spans="1:43" x14ac:dyDescent="0.35">
      <c r="A1061" t="s">
        <v>1000</v>
      </c>
      <c r="B1061">
        <v>232</v>
      </c>
      <c r="C1061">
        <v>232</v>
      </c>
      <c r="D1061" t="s">
        <v>1000</v>
      </c>
      <c r="E1061" t="s">
        <v>1005</v>
      </c>
      <c r="F1061" t="s">
        <v>1001</v>
      </c>
      <c r="G1061">
        <v>1</v>
      </c>
      <c r="H1061" t="s">
        <v>40</v>
      </c>
      <c r="I1061" t="s">
        <v>3031</v>
      </c>
      <c r="J1061">
        <v>13</v>
      </c>
      <c r="K1061" t="s">
        <v>254</v>
      </c>
      <c r="L1061" t="s">
        <v>255</v>
      </c>
      <c r="M1061">
        <v>0.98872499999999997</v>
      </c>
      <c r="N1061" t="s">
        <v>3032</v>
      </c>
      <c r="O1061" t="b">
        <v>0</v>
      </c>
      <c r="P1061" t="s">
        <v>3033</v>
      </c>
      <c r="Q1061">
        <v>3</v>
      </c>
      <c r="R1061">
        <v>0.49861</v>
      </c>
      <c r="S1061">
        <v>19.429600000000001</v>
      </c>
      <c r="T1061">
        <v>4.9041899999999998E-8</v>
      </c>
      <c r="U1061">
        <v>99.813000000000002</v>
      </c>
      <c r="V1061">
        <v>86.879000000000005</v>
      </c>
      <c r="W1061">
        <v>67.646000000000001</v>
      </c>
      <c r="AM1061">
        <v>0.98872499999999997</v>
      </c>
      <c r="AN1061">
        <v>19.429600000000001</v>
      </c>
      <c r="AO1061">
        <v>1.1835800000000001E-6</v>
      </c>
      <c r="AP1061">
        <v>73.278999999999996</v>
      </c>
      <c r="AQ1061">
        <v>23628000</v>
      </c>
    </row>
    <row r="1062" spans="1:43" x14ac:dyDescent="0.35">
      <c r="A1062" t="s">
        <v>1000</v>
      </c>
      <c r="B1062">
        <v>81</v>
      </c>
      <c r="C1062">
        <v>81</v>
      </c>
      <c r="D1062" t="s">
        <v>1000</v>
      </c>
      <c r="E1062" t="s">
        <v>1005</v>
      </c>
      <c r="F1062" t="s">
        <v>1001</v>
      </c>
      <c r="G1062">
        <v>1</v>
      </c>
      <c r="H1062" t="s">
        <v>40</v>
      </c>
      <c r="I1062" t="s">
        <v>3964</v>
      </c>
      <c r="J1062">
        <v>8</v>
      </c>
      <c r="M1062">
        <v>0.92957699999999999</v>
      </c>
      <c r="N1062" t="s">
        <v>3965</v>
      </c>
      <c r="O1062" t="b">
        <v>0</v>
      </c>
      <c r="P1062" t="s">
        <v>3966</v>
      </c>
      <c r="Q1062">
        <v>2</v>
      </c>
      <c r="R1062">
        <v>-0.25235000000000002</v>
      </c>
      <c r="S1062">
        <v>11.2776</v>
      </c>
      <c r="T1062">
        <v>2.8597299999999999E-2</v>
      </c>
      <c r="U1062">
        <v>96.947999999999993</v>
      </c>
      <c r="V1062">
        <v>10.115</v>
      </c>
      <c r="W1062">
        <v>96.947999999999993</v>
      </c>
      <c r="AM1062">
        <v>0.92957699999999999</v>
      </c>
      <c r="AN1062">
        <v>11.2776</v>
      </c>
      <c r="AO1062">
        <v>2.8597299999999999E-2</v>
      </c>
      <c r="AP1062">
        <v>96.947999999999993</v>
      </c>
      <c r="AQ1062">
        <v>4313400</v>
      </c>
    </row>
    <row r="1063" spans="1:43" x14ac:dyDescent="0.35">
      <c r="A1063" t="s">
        <v>3283</v>
      </c>
      <c r="B1063">
        <v>8</v>
      </c>
      <c r="C1063">
        <v>8</v>
      </c>
      <c r="D1063" t="s">
        <v>3283</v>
      </c>
      <c r="E1063" t="s">
        <v>3288</v>
      </c>
      <c r="F1063" t="s">
        <v>3284</v>
      </c>
      <c r="G1063">
        <v>1</v>
      </c>
      <c r="H1063" t="s">
        <v>40</v>
      </c>
      <c r="I1063" t="s">
        <v>3285</v>
      </c>
      <c r="J1063">
        <v>7</v>
      </c>
      <c r="K1063" t="s">
        <v>173</v>
      </c>
      <c r="L1063" t="s">
        <v>174</v>
      </c>
      <c r="M1063">
        <v>0.998776</v>
      </c>
      <c r="N1063" t="s">
        <v>3286</v>
      </c>
      <c r="O1063" t="b">
        <v>0</v>
      </c>
      <c r="P1063" t="s">
        <v>3287</v>
      </c>
      <c r="Q1063">
        <v>3</v>
      </c>
      <c r="R1063">
        <v>-0.65956999999999999</v>
      </c>
      <c r="S1063">
        <v>29.118099999999998</v>
      </c>
      <c r="T1063">
        <v>5.1487E-3</v>
      </c>
      <c r="U1063">
        <v>40.493000000000002</v>
      </c>
      <c r="V1063">
        <v>35.281999999999996</v>
      </c>
      <c r="W1063">
        <v>40.493000000000002</v>
      </c>
      <c r="AM1063">
        <v>0.998776</v>
      </c>
      <c r="AN1063">
        <v>29.118099999999998</v>
      </c>
      <c r="AO1063">
        <v>5.1487E-3</v>
      </c>
      <c r="AP1063">
        <v>40.493000000000002</v>
      </c>
      <c r="AQ1063">
        <v>4662400</v>
      </c>
    </row>
    <row r="1064" spans="1:43" x14ac:dyDescent="0.35">
      <c r="A1064" t="s">
        <v>536</v>
      </c>
      <c r="B1064">
        <v>192</v>
      </c>
      <c r="C1064">
        <v>192</v>
      </c>
      <c r="D1064" t="s">
        <v>536</v>
      </c>
      <c r="E1064" t="s">
        <v>541</v>
      </c>
      <c r="F1064" t="s">
        <v>537</v>
      </c>
      <c r="G1064">
        <v>1</v>
      </c>
      <c r="H1064" t="s">
        <v>40</v>
      </c>
      <c r="I1064" t="s">
        <v>538</v>
      </c>
      <c r="J1064">
        <v>8</v>
      </c>
      <c r="M1064">
        <v>1</v>
      </c>
      <c r="N1064" t="s">
        <v>539</v>
      </c>
      <c r="O1064" t="b">
        <v>0</v>
      </c>
      <c r="P1064" t="s">
        <v>540</v>
      </c>
      <c r="Q1064">
        <v>3</v>
      </c>
      <c r="R1064">
        <v>-0.54213</v>
      </c>
      <c r="S1064">
        <v>41.620899999999999</v>
      </c>
      <c r="T1064">
        <v>4.5492099999999998E-5</v>
      </c>
      <c r="U1064">
        <v>90.412000000000006</v>
      </c>
      <c r="V1064">
        <v>66.736000000000004</v>
      </c>
      <c r="W1064">
        <v>41.621000000000002</v>
      </c>
      <c r="AM1064">
        <v>1</v>
      </c>
      <c r="AN1064">
        <v>90.412099999999995</v>
      </c>
      <c r="AO1064">
        <v>4.5492099999999998E-5</v>
      </c>
      <c r="AP1064">
        <v>90.412000000000006</v>
      </c>
      <c r="AQ1064">
        <v>48345000</v>
      </c>
    </row>
    <row r="1065" spans="1:43" x14ac:dyDescent="0.35">
      <c r="A1065" t="s">
        <v>536</v>
      </c>
      <c r="B1065">
        <v>207</v>
      </c>
      <c r="C1065">
        <v>207</v>
      </c>
      <c r="D1065" t="s">
        <v>536</v>
      </c>
      <c r="E1065" t="s">
        <v>541</v>
      </c>
      <c r="F1065" t="s">
        <v>537</v>
      </c>
      <c r="G1065">
        <v>1</v>
      </c>
      <c r="H1065" t="s">
        <v>40</v>
      </c>
      <c r="I1065" t="s">
        <v>595</v>
      </c>
      <c r="J1065">
        <v>10</v>
      </c>
      <c r="K1065" t="s">
        <v>48</v>
      </c>
      <c r="L1065" t="s">
        <v>49</v>
      </c>
      <c r="M1065">
        <v>1</v>
      </c>
      <c r="N1065" t="s">
        <v>596</v>
      </c>
      <c r="O1065" t="b">
        <v>0</v>
      </c>
      <c r="P1065" t="s">
        <v>597</v>
      </c>
      <c r="Q1065">
        <v>2</v>
      </c>
      <c r="R1065">
        <v>4.7099000000000002E-2</v>
      </c>
      <c r="S1065">
        <v>88.075000000000003</v>
      </c>
      <c r="T1065">
        <v>2.66831E-12</v>
      </c>
      <c r="U1065">
        <v>156.81</v>
      </c>
      <c r="V1065">
        <v>131.88</v>
      </c>
      <c r="W1065">
        <v>88.075000000000003</v>
      </c>
      <c r="AH1065">
        <v>1</v>
      </c>
      <c r="AI1065">
        <v>88.075000000000003</v>
      </c>
      <c r="AJ1065">
        <v>3.25828E-7</v>
      </c>
      <c r="AK1065">
        <v>107.65</v>
      </c>
      <c r="AL1065">
        <v>44671000</v>
      </c>
      <c r="AM1065">
        <v>1</v>
      </c>
      <c r="AN1065">
        <v>85.535499999999999</v>
      </c>
      <c r="AO1065">
        <v>2.66831E-12</v>
      </c>
      <c r="AP1065">
        <v>110.38</v>
      </c>
      <c r="AQ1065">
        <v>22126000</v>
      </c>
    </row>
    <row r="1066" spans="1:43" x14ac:dyDescent="0.35">
      <c r="A1066" t="s">
        <v>536</v>
      </c>
      <c r="B1066">
        <v>114</v>
      </c>
      <c r="C1066">
        <v>114</v>
      </c>
      <c r="D1066" t="s">
        <v>536</v>
      </c>
      <c r="E1066" t="s">
        <v>541</v>
      </c>
      <c r="F1066" t="s">
        <v>537</v>
      </c>
      <c r="G1066">
        <v>1</v>
      </c>
      <c r="H1066" t="s">
        <v>40</v>
      </c>
      <c r="I1066" t="s">
        <v>721</v>
      </c>
      <c r="J1066">
        <v>18</v>
      </c>
      <c r="K1066" t="s">
        <v>124</v>
      </c>
      <c r="L1066" t="s">
        <v>125</v>
      </c>
      <c r="M1066">
        <v>1</v>
      </c>
      <c r="N1066" t="s">
        <v>722</v>
      </c>
      <c r="O1066" t="b">
        <v>0</v>
      </c>
      <c r="P1066" t="s">
        <v>723</v>
      </c>
      <c r="Q1066">
        <v>3</v>
      </c>
      <c r="R1066">
        <v>0.11373</v>
      </c>
      <c r="S1066">
        <v>67.417599999999993</v>
      </c>
      <c r="T1066">
        <v>4.3611700000000002E-16</v>
      </c>
      <c r="U1066">
        <v>109.54</v>
      </c>
      <c r="V1066">
        <v>101.73</v>
      </c>
      <c r="W1066">
        <v>67.418000000000006</v>
      </c>
      <c r="AH1066">
        <v>1</v>
      </c>
      <c r="AI1066">
        <v>67.417599999999993</v>
      </c>
      <c r="AJ1066">
        <v>2.19927E-9</v>
      </c>
      <c r="AK1066">
        <v>74.793000000000006</v>
      </c>
      <c r="AL1066">
        <v>12857000</v>
      </c>
      <c r="AM1066">
        <v>1</v>
      </c>
      <c r="AN1066">
        <v>109.544</v>
      </c>
      <c r="AO1066">
        <v>4.3611700000000002E-16</v>
      </c>
      <c r="AP1066">
        <v>109.54</v>
      </c>
      <c r="AQ1066">
        <v>61218000</v>
      </c>
    </row>
    <row r="1067" spans="1:43" x14ac:dyDescent="0.35">
      <c r="A1067" t="s">
        <v>536</v>
      </c>
      <c r="B1067">
        <v>62</v>
      </c>
      <c r="C1067">
        <v>62</v>
      </c>
      <c r="D1067" t="s">
        <v>536</v>
      </c>
      <c r="E1067" t="s">
        <v>541</v>
      </c>
      <c r="F1067" t="s">
        <v>537</v>
      </c>
      <c r="G1067">
        <v>1</v>
      </c>
      <c r="H1067" t="s">
        <v>40</v>
      </c>
      <c r="I1067" t="s">
        <v>1130</v>
      </c>
      <c r="J1067">
        <v>22</v>
      </c>
      <c r="M1067">
        <v>1</v>
      </c>
      <c r="N1067" t="s">
        <v>1131</v>
      </c>
      <c r="O1067" t="b">
        <v>0</v>
      </c>
      <c r="P1067" t="s">
        <v>1132</v>
      </c>
      <c r="Q1067">
        <v>3</v>
      </c>
      <c r="R1067">
        <v>1.9744999999999999E-2</v>
      </c>
      <c r="S1067">
        <v>79.374799999999993</v>
      </c>
      <c r="T1067">
        <v>8.5973300000000004E-35</v>
      </c>
      <c r="U1067">
        <v>186.46</v>
      </c>
      <c r="V1067">
        <v>119.38</v>
      </c>
      <c r="W1067">
        <v>146.6</v>
      </c>
      <c r="AH1067">
        <v>1</v>
      </c>
      <c r="AI1067">
        <v>150.05600000000001</v>
      </c>
      <c r="AJ1067">
        <v>3.4853099999999999E-10</v>
      </c>
      <c r="AK1067">
        <v>178.71</v>
      </c>
      <c r="AL1067">
        <v>118510000</v>
      </c>
      <c r="AM1067">
        <v>1</v>
      </c>
      <c r="AN1067">
        <v>79.374799999999993</v>
      </c>
      <c r="AO1067">
        <v>8.5973300000000004E-35</v>
      </c>
      <c r="AP1067">
        <v>186.46</v>
      </c>
      <c r="AQ1067">
        <v>324420000</v>
      </c>
    </row>
    <row r="1068" spans="1:43" x14ac:dyDescent="0.35">
      <c r="A1068" t="s">
        <v>536</v>
      </c>
      <c r="B1068">
        <v>329</v>
      </c>
      <c r="C1068">
        <v>329</v>
      </c>
      <c r="D1068" t="s">
        <v>536</v>
      </c>
      <c r="E1068" t="s">
        <v>541</v>
      </c>
      <c r="F1068" t="s">
        <v>537</v>
      </c>
      <c r="H1068" t="s">
        <v>40</v>
      </c>
      <c r="I1068" t="s">
        <v>1133</v>
      </c>
      <c r="J1068">
        <v>2</v>
      </c>
      <c r="K1068" t="s">
        <v>131</v>
      </c>
      <c r="L1068" t="s">
        <v>132</v>
      </c>
      <c r="M1068">
        <v>1</v>
      </c>
      <c r="N1068" t="s">
        <v>1134</v>
      </c>
      <c r="O1068" t="b">
        <v>0</v>
      </c>
      <c r="P1068" t="s">
        <v>1135</v>
      </c>
      <c r="Q1068">
        <v>2</v>
      </c>
      <c r="R1068">
        <v>-0.48063</v>
      </c>
      <c r="S1068">
        <v>59.907600000000002</v>
      </c>
      <c r="T1068">
        <v>1.17013E-7</v>
      </c>
      <c r="U1068">
        <v>142.83000000000001</v>
      </c>
      <c r="V1068">
        <v>88.488</v>
      </c>
      <c r="W1068">
        <v>59.908000000000001</v>
      </c>
      <c r="AH1068">
        <v>1</v>
      </c>
      <c r="AI1068">
        <v>59.907600000000002</v>
      </c>
      <c r="AJ1068">
        <v>1.08616E-4</v>
      </c>
      <c r="AK1068">
        <v>131.69</v>
      </c>
      <c r="AL1068">
        <v>20711000</v>
      </c>
      <c r="AM1068">
        <v>1</v>
      </c>
      <c r="AN1068">
        <v>76.227800000000002</v>
      </c>
      <c r="AO1068">
        <v>1.17013E-7</v>
      </c>
      <c r="AP1068">
        <v>142.83000000000001</v>
      </c>
      <c r="AQ1068">
        <v>105950000</v>
      </c>
    </row>
    <row r="1069" spans="1:43" x14ac:dyDescent="0.35">
      <c r="A1069" t="s">
        <v>536</v>
      </c>
      <c r="B1069">
        <v>284</v>
      </c>
      <c r="C1069">
        <v>284</v>
      </c>
      <c r="D1069" t="s">
        <v>536</v>
      </c>
      <c r="E1069" t="s">
        <v>541</v>
      </c>
      <c r="F1069" t="s">
        <v>537</v>
      </c>
      <c r="G1069">
        <v>1</v>
      </c>
      <c r="H1069" t="s">
        <v>40</v>
      </c>
      <c r="I1069" t="s">
        <v>1757</v>
      </c>
      <c r="J1069">
        <v>14</v>
      </c>
      <c r="M1069">
        <v>0.97696000000000005</v>
      </c>
      <c r="N1069" t="s">
        <v>1758</v>
      </c>
      <c r="O1069" t="b">
        <v>0</v>
      </c>
      <c r="P1069" t="s">
        <v>1759</v>
      </c>
      <c r="Q1069">
        <v>2</v>
      </c>
      <c r="R1069">
        <v>0.10677</v>
      </c>
      <c r="S1069">
        <v>16.274000000000001</v>
      </c>
      <c r="T1069">
        <v>1.9838900000000001E-5</v>
      </c>
      <c r="U1069">
        <v>108.06</v>
      </c>
      <c r="V1069">
        <v>75.146000000000001</v>
      </c>
      <c r="W1069">
        <v>108.06</v>
      </c>
      <c r="AM1069">
        <v>0.97696000000000005</v>
      </c>
      <c r="AN1069">
        <v>16.274000000000001</v>
      </c>
      <c r="AO1069">
        <v>1.9838900000000001E-5</v>
      </c>
      <c r="AP1069">
        <v>108.06</v>
      </c>
      <c r="AQ1069">
        <v>243090000</v>
      </c>
    </row>
    <row r="1070" spans="1:43" x14ac:dyDescent="0.35">
      <c r="A1070" t="s">
        <v>536</v>
      </c>
      <c r="B1070">
        <v>285</v>
      </c>
      <c r="C1070">
        <v>285</v>
      </c>
      <c r="D1070" t="s">
        <v>536</v>
      </c>
      <c r="E1070" t="s">
        <v>541</v>
      </c>
      <c r="F1070" t="s">
        <v>537</v>
      </c>
      <c r="G1070">
        <v>1</v>
      </c>
      <c r="H1070" t="s">
        <v>40</v>
      </c>
      <c r="I1070" t="s">
        <v>2744</v>
      </c>
      <c r="J1070">
        <v>1</v>
      </c>
      <c r="M1070">
        <v>1</v>
      </c>
      <c r="N1070" t="s">
        <v>2745</v>
      </c>
      <c r="O1070" t="b">
        <v>0</v>
      </c>
      <c r="P1070" t="s">
        <v>2746</v>
      </c>
      <c r="Q1070">
        <v>2</v>
      </c>
      <c r="R1070">
        <v>0.18293000000000001</v>
      </c>
      <c r="S1070">
        <v>114.402</v>
      </c>
      <c r="T1070">
        <v>8.0238599999999998E-4</v>
      </c>
      <c r="U1070">
        <v>132.84</v>
      </c>
      <c r="V1070">
        <v>51.722999999999999</v>
      </c>
      <c r="W1070">
        <v>132.84</v>
      </c>
      <c r="AH1070">
        <v>0.99998900000000002</v>
      </c>
      <c r="AI1070">
        <v>49.7151</v>
      </c>
      <c r="AJ1070">
        <v>3.6687499999999998E-2</v>
      </c>
      <c r="AK1070">
        <v>49.715000000000003</v>
      </c>
      <c r="AL1070">
        <v>88412000</v>
      </c>
      <c r="AM1070">
        <v>1</v>
      </c>
      <c r="AN1070">
        <v>114.402</v>
      </c>
      <c r="AO1070">
        <v>1.7983499999999999E-2</v>
      </c>
      <c r="AP1070">
        <v>132.84</v>
      </c>
      <c r="AQ1070">
        <v>203840000</v>
      </c>
    </row>
    <row r="1071" spans="1:43" x14ac:dyDescent="0.35">
      <c r="A1071" t="s">
        <v>536</v>
      </c>
      <c r="B1071">
        <v>327</v>
      </c>
      <c r="C1071">
        <v>327</v>
      </c>
      <c r="D1071" t="s">
        <v>536</v>
      </c>
      <c r="E1071" t="s">
        <v>541</v>
      </c>
      <c r="F1071" t="s">
        <v>537</v>
      </c>
      <c r="H1071" t="s">
        <v>40</v>
      </c>
      <c r="I1071" t="s">
        <v>3222</v>
      </c>
      <c r="J1071">
        <v>11</v>
      </c>
      <c r="K1071" t="s">
        <v>124</v>
      </c>
      <c r="L1071" t="s">
        <v>125</v>
      </c>
      <c r="M1071">
        <v>1</v>
      </c>
      <c r="N1071" t="s">
        <v>3223</v>
      </c>
      <c r="O1071" t="b">
        <v>0</v>
      </c>
      <c r="P1071" t="s">
        <v>3224</v>
      </c>
      <c r="Q1071">
        <v>3</v>
      </c>
      <c r="R1071">
        <v>7.4387999999999996E-2</v>
      </c>
      <c r="S1071">
        <v>47.088299999999997</v>
      </c>
      <c r="T1071">
        <v>3.2994E-9</v>
      </c>
      <c r="U1071">
        <v>143.41999999999999</v>
      </c>
      <c r="V1071">
        <v>78.489999999999995</v>
      </c>
      <c r="W1071">
        <v>47.088000000000001</v>
      </c>
      <c r="AH1071">
        <v>0.98075400000000001</v>
      </c>
      <c r="AI1071">
        <v>17.072199999999999</v>
      </c>
      <c r="AJ1071">
        <v>3.2994E-9</v>
      </c>
      <c r="AK1071">
        <v>143.41999999999999</v>
      </c>
      <c r="AL1071">
        <v>35931000</v>
      </c>
      <c r="AM1071">
        <v>1</v>
      </c>
      <c r="AN1071">
        <v>47.088299999999997</v>
      </c>
      <c r="AO1071">
        <v>1.35096E-4</v>
      </c>
      <c r="AP1071">
        <v>117.93</v>
      </c>
      <c r="AQ1071">
        <v>43126000</v>
      </c>
    </row>
    <row r="1072" spans="1:43" x14ac:dyDescent="0.35">
      <c r="A1072" t="s">
        <v>536</v>
      </c>
      <c r="B1072">
        <v>270</v>
      </c>
      <c r="C1072">
        <v>270</v>
      </c>
      <c r="D1072" t="s">
        <v>536</v>
      </c>
      <c r="E1072" t="s">
        <v>541</v>
      </c>
      <c r="F1072" t="s">
        <v>537</v>
      </c>
      <c r="G1072">
        <v>1</v>
      </c>
      <c r="H1072" t="s">
        <v>40</v>
      </c>
      <c r="I1072" t="s">
        <v>6264</v>
      </c>
      <c r="J1072">
        <v>13</v>
      </c>
      <c r="K1072" t="s">
        <v>87</v>
      </c>
      <c r="L1072" t="s">
        <v>88</v>
      </c>
      <c r="M1072">
        <v>0.99999700000000002</v>
      </c>
      <c r="N1072" t="s">
        <v>6265</v>
      </c>
      <c r="O1072" t="b">
        <v>0</v>
      </c>
      <c r="P1072" t="s">
        <v>6266</v>
      </c>
      <c r="Q1072">
        <v>4</v>
      </c>
      <c r="R1072">
        <v>-1.0071000000000001</v>
      </c>
      <c r="S1072">
        <v>55.796100000000003</v>
      </c>
      <c r="T1072">
        <v>2.81935E-30</v>
      </c>
      <c r="U1072">
        <v>99.953999999999994</v>
      </c>
      <c r="V1072">
        <v>92.525000000000006</v>
      </c>
      <c r="W1072">
        <v>99.953999999999994</v>
      </c>
      <c r="AM1072">
        <v>0.99999700000000002</v>
      </c>
      <c r="AN1072">
        <v>55.796100000000003</v>
      </c>
      <c r="AO1072">
        <v>2.81935E-30</v>
      </c>
      <c r="AP1072">
        <v>99.953999999999994</v>
      </c>
      <c r="AQ1072">
        <v>119960000</v>
      </c>
    </row>
    <row r="1073" spans="1:43" x14ac:dyDescent="0.35">
      <c r="A1073" t="s">
        <v>2710</v>
      </c>
      <c r="C1073">
        <v>69</v>
      </c>
      <c r="D1073" t="s">
        <v>536</v>
      </c>
      <c r="E1073" t="s">
        <v>541</v>
      </c>
      <c r="F1073" t="s">
        <v>2711</v>
      </c>
      <c r="G1073">
        <v>1</v>
      </c>
      <c r="H1073" t="s">
        <v>40</v>
      </c>
      <c r="I1073" t="s">
        <v>2712</v>
      </c>
      <c r="J1073">
        <v>6</v>
      </c>
      <c r="M1073">
        <v>1</v>
      </c>
      <c r="N1073" t="s">
        <v>2713</v>
      </c>
      <c r="O1073" t="b">
        <v>0</v>
      </c>
      <c r="P1073" t="s">
        <v>2714</v>
      </c>
      <c r="Q1073">
        <v>3</v>
      </c>
      <c r="R1073">
        <v>0.21864</v>
      </c>
      <c r="S1073">
        <v>81.929199999999994</v>
      </c>
      <c r="T1073">
        <v>5.6334799999999997E-22</v>
      </c>
      <c r="U1073">
        <v>105.96</v>
      </c>
      <c r="V1073">
        <v>94.033000000000001</v>
      </c>
      <c r="W1073">
        <v>105.96</v>
      </c>
      <c r="AM1073">
        <v>1</v>
      </c>
      <c r="AN1073">
        <v>81.929199999999994</v>
      </c>
      <c r="AO1073">
        <v>5.6334799999999997E-22</v>
      </c>
      <c r="AP1073">
        <v>105.96</v>
      </c>
      <c r="AQ1073">
        <v>20893000</v>
      </c>
    </row>
    <row r="1074" spans="1:43" x14ac:dyDescent="0.35">
      <c r="A1074" t="s">
        <v>3439</v>
      </c>
      <c r="C1074">
        <v>214</v>
      </c>
      <c r="D1074" t="s">
        <v>536</v>
      </c>
      <c r="E1074" t="s">
        <v>541</v>
      </c>
      <c r="F1074" t="s">
        <v>2711</v>
      </c>
      <c r="G1074">
        <v>1</v>
      </c>
      <c r="H1074" t="s">
        <v>40</v>
      </c>
      <c r="I1074" t="s">
        <v>3440</v>
      </c>
      <c r="J1074">
        <v>7</v>
      </c>
      <c r="M1074">
        <v>0.99998399999999998</v>
      </c>
      <c r="N1074" t="s">
        <v>3441</v>
      </c>
      <c r="O1074" t="b">
        <v>0</v>
      </c>
      <c r="P1074" t="s">
        <v>3442</v>
      </c>
      <c r="Q1074">
        <v>2</v>
      </c>
      <c r="R1074">
        <v>0.25530999999999998</v>
      </c>
      <c r="S1074">
        <v>47.865000000000002</v>
      </c>
      <c r="T1074">
        <v>1.52149E-2</v>
      </c>
      <c r="U1074">
        <v>110.88</v>
      </c>
      <c r="V1074">
        <v>12.875</v>
      </c>
      <c r="W1074">
        <v>103.88</v>
      </c>
      <c r="AM1074">
        <v>0.99998399999999998</v>
      </c>
      <c r="AN1074">
        <v>47.865000000000002</v>
      </c>
      <c r="AO1074">
        <v>1.52149E-2</v>
      </c>
      <c r="AP1074">
        <v>110.88</v>
      </c>
      <c r="AQ1074">
        <v>14480000</v>
      </c>
    </row>
    <row r="1075" spans="1:43" x14ac:dyDescent="0.35">
      <c r="A1075" t="s">
        <v>754</v>
      </c>
      <c r="B1075">
        <v>172</v>
      </c>
      <c r="C1075">
        <v>172</v>
      </c>
      <c r="D1075" t="s">
        <v>754</v>
      </c>
      <c r="E1075" t="s">
        <v>759</v>
      </c>
      <c r="F1075" t="s">
        <v>755</v>
      </c>
      <c r="G1075">
        <v>1</v>
      </c>
      <c r="H1075" t="s">
        <v>40</v>
      </c>
      <c r="I1075" t="s">
        <v>756</v>
      </c>
      <c r="J1075">
        <v>6</v>
      </c>
      <c r="K1075" t="s">
        <v>315</v>
      </c>
      <c r="L1075" t="s">
        <v>316</v>
      </c>
      <c r="M1075">
        <v>1</v>
      </c>
      <c r="N1075" t="s">
        <v>757</v>
      </c>
      <c r="O1075" t="b">
        <v>0</v>
      </c>
      <c r="P1075" t="s">
        <v>758</v>
      </c>
      <c r="Q1075">
        <v>3</v>
      </c>
      <c r="R1075">
        <v>-0.53412000000000004</v>
      </c>
      <c r="S1075">
        <v>86.0989</v>
      </c>
      <c r="T1075">
        <v>8.1217600000000002E-25</v>
      </c>
      <c r="U1075">
        <v>123.17</v>
      </c>
      <c r="V1075">
        <v>113.79</v>
      </c>
      <c r="W1075">
        <v>92.588999999999999</v>
      </c>
      <c r="AM1075">
        <v>1</v>
      </c>
      <c r="AN1075">
        <v>86.0989</v>
      </c>
      <c r="AO1075">
        <v>8.1217600000000002E-25</v>
      </c>
      <c r="AP1075">
        <v>123.17</v>
      </c>
      <c r="AQ1075">
        <v>110690000</v>
      </c>
    </row>
    <row r="1076" spans="1:43" x14ac:dyDescent="0.35">
      <c r="A1076" t="s">
        <v>754</v>
      </c>
      <c r="B1076">
        <v>166</v>
      </c>
      <c r="C1076">
        <v>166</v>
      </c>
      <c r="D1076" t="s">
        <v>754</v>
      </c>
      <c r="E1076" t="s">
        <v>759</v>
      </c>
      <c r="F1076" t="s">
        <v>755</v>
      </c>
      <c r="G1076">
        <v>1</v>
      </c>
      <c r="H1076" t="s">
        <v>40</v>
      </c>
      <c r="I1076" t="s">
        <v>3443</v>
      </c>
      <c r="J1076">
        <v>2</v>
      </c>
      <c r="M1076">
        <v>1</v>
      </c>
      <c r="N1076" t="s">
        <v>3444</v>
      </c>
      <c r="O1076" t="b">
        <v>0</v>
      </c>
      <c r="P1076" t="s">
        <v>3445</v>
      </c>
      <c r="Q1076">
        <v>2</v>
      </c>
      <c r="R1076">
        <v>1.7167999999999999E-2</v>
      </c>
      <c r="S1076">
        <v>73.345699999999994</v>
      </c>
      <c r="T1076">
        <v>3.0360000000000002E-2</v>
      </c>
      <c r="U1076">
        <v>86.135999999999996</v>
      </c>
      <c r="V1076">
        <v>28.957999999999998</v>
      </c>
      <c r="W1076">
        <v>86.135999999999996</v>
      </c>
      <c r="AM1076">
        <v>1</v>
      </c>
      <c r="AN1076">
        <v>73.345699999999994</v>
      </c>
      <c r="AO1076">
        <v>3.0360000000000002E-2</v>
      </c>
      <c r="AP1076">
        <v>86.135999999999996</v>
      </c>
      <c r="AQ1076">
        <v>21136000</v>
      </c>
    </row>
    <row r="1077" spans="1:43" x14ac:dyDescent="0.35">
      <c r="A1077" t="s">
        <v>3328</v>
      </c>
      <c r="B1077">
        <v>161</v>
      </c>
      <c r="C1077">
        <v>161</v>
      </c>
      <c r="D1077" t="s">
        <v>3328</v>
      </c>
      <c r="E1077" t="s">
        <v>3333</v>
      </c>
      <c r="F1077" t="s">
        <v>3329</v>
      </c>
      <c r="G1077">
        <v>1</v>
      </c>
      <c r="H1077" t="s">
        <v>40</v>
      </c>
      <c r="I1077" t="s">
        <v>3330</v>
      </c>
      <c r="J1077">
        <v>15</v>
      </c>
      <c r="K1077" t="s">
        <v>57</v>
      </c>
      <c r="L1077" t="s">
        <v>58</v>
      </c>
      <c r="M1077">
        <v>0.99255000000000004</v>
      </c>
      <c r="N1077" t="s">
        <v>3331</v>
      </c>
      <c r="O1077" t="b">
        <v>0</v>
      </c>
      <c r="P1077" t="s">
        <v>3332</v>
      </c>
      <c r="Q1077">
        <v>3</v>
      </c>
      <c r="R1077">
        <v>-0.2147</v>
      </c>
      <c r="S1077">
        <v>21.245999999999999</v>
      </c>
      <c r="T1077">
        <v>2.5971099999999998E-10</v>
      </c>
      <c r="U1077">
        <v>82.01</v>
      </c>
      <c r="V1077">
        <v>77.010000000000005</v>
      </c>
      <c r="W1077">
        <v>82.01</v>
      </c>
      <c r="AM1077">
        <v>0.99255000000000004</v>
      </c>
      <c r="AN1077">
        <v>21.245999999999999</v>
      </c>
      <c r="AO1077">
        <v>2.5971099999999998E-10</v>
      </c>
      <c r="AP1077">
        <v>82.01</v>
      </c>
      <c r="AQ1077">
        <v>9124600</v>
      </c>
    </row>
    <row r="1078" spans="1:43" x14ac:dyDescent="0.35">
      <c r="A1078" t="s">
        <v>3328</v>
      </c>
      <c r="B1078">
        <v>112</v>
      </c>
      <c r="C1078">
        <v>112</v>
      </c>
      <c r="D1078" t="s">
        <v>3328</v>
      </c>
      <c r="E1078" t="s">
        <v>3333</v>
      </c>
      <c r="F1078" t="s">
        <v>3329</v>
      </c>
      <c r="G1078">
        <v>1</v>
      </c>
      <c r="H1078" t="s">
        <v>40</v>
      </c>
      <c r="I1078" t="s">
        <v>3446</v>
      </c>
      <c r="J1078">
        <v>12</v>
      </c>
      <c r="M1078">
        <v>0.83304199999999995</v>
      </c>
      <c r="N1078" t="s">
        <v>3447</v>
      </c>
      <c r="O1078" t="b">
        <v>0</v>
      </c>
      <c r="P1078" t="s">
        <v>3448</v>
      </c>
      <c r="Q1078">
        <v>3</v>
      </c>
      <c r="R1078">
        <v>-0.48100999999999999</v>
      </c>
      <c r="S1078">
        <v>6.98116</v>
      </c>
      <c r="T1078">
        <v>7.27416E-3</v>
      </c>
      <c r="U1078">
        <v>49.298000000000002</v>
      </c>
      <c r="V1078">
        <v>21.015000000000001</v>
      </c>
      <c r="W1078">
        <v>49.298000000000002</v>
      </c>
      <c r="AM1078">
        <v>0.83304199999999995</v>
      </c>
      <c r="AN1078">
        <v>6.98116</v>
      </c>
      <c r="AO1078">
        <v>7.27416E-3</v>
      </c>
      <c r="AP1078">
        <v>49.298000000000002</v>
      </c>
      <c r="AQ1078">
        <v>5838000</v>
      </c>
    </row>
    <row r="1079" spans="1:43" x14ac:dyDescent="0.35">
      <c r="A1079" t="s">
        <v>3328</v>
      </c>
      <c r="B1079">
        <v>84</v>
      </c>
      <c r="C1079">
        <v>84</v>
      </c>
      <c r="D1079" t="s">
        <v>3328</v>
      </c>
      <c r="E1079" t="s">
        <v>3333</v>
      </c>
      <c r="F1079" t="s">
        <v>3329</v>
      </c>
      <c r="G1079">
        <v>1</v>
      </c>
      <c r="H1079" t="s">
        <v>40</v>
      </c>
      <c r="I1079" t="s">
        <v>3544</v>
      </c>
      <c r="J1079">
        <v>6</v>
      </c>
      <c r="K1079" t="s">
        <v>180</v>
      </c>
      <c r="L1079" t="s">
        <v>181</v>
      </c>
      <c r="M1079">
        <v>0.99867899999999998</v>
      </c>
      <c r="N1079" t="s">
        <v>3545</v>
      </c>
      <c r="O1079" t="b">
        <v>0</v>
      </c>
      <c r="P1079" t="s">
        <v>3546</v>
      </c>
      <c r="Q1079">
        <v>2</v>
      </c>
      <c r="R1079">
        <v>0.21815999999999999</v>
      </c>
      <c r="S1079">
        <v>28.785799999999998</v>
      </c>
      <c r="T1079">
        <v>2.9365200000000002E-3</v>
      </c>
      <c r="U1079">
        <v>83.045000000000002</v>
      </c>
      <c r="V1079">
        <v>52.481000000000002</v>
      </c>
      <c r="W1079">
        <v>83.045000000000002</v>
      </c>
      <c r="AM1079">
        <v>0.99867899999999998</v>
      </c>
      <c r="AN1079">
        <v>28.785799999999998</v>
      </c>
      <c r="AO1079">
        <v>2.9365200000000002E-3</v>
      </c>
      <c r="AP1079">
        <v>83.045000000000002</v>
      </c>
      <c r="AQ1079">
        <v>11229000</v>
      </c>
    </row>
    <row r="1080" spans="1:43" x14ac:dyDescent="0.35">
      <c r="A1080" t="s">
        <v>1078</v>
      </c>
      <c r="B1080">
        <v>43</v>
      </c>
      <c r="C1080">
        <v>43</v>
      </c>
      <c r="D1080" t="s">
        <v>1078</v>
      </c>
      <c r="E1080" t="s">
        <v>1079</v>
      </c>
      <c r="F1080" t="s">
        <v>1080</v>
      </c>
      <c r="G1080">
        <v>1</v>
      </c>
      <c r="H1080" t="s">
        <v>40</v>
      </c>
      <c r="I1080" t="s">
        <v>1081</v>
      </c>
      <c r="J1080">
        <v>6</v>
      </c>
      <c r="K1080" t="s">
        <v>115</v>
      </c>
      <c r="L1080" t="s">
        <v>116</v>
      </c>
      <c r="M1080">
        <v>1</v>
      </c>
      <c r="N1080" t="s">
        <v>1082</v>
      </c>
      <c r="O1080" t="b">
        <v>0</v>
      </c>
      <c r="P1080" t="s">
        <v>1083</v>
      </c>
      <c r="Q1080">
        <v>2</v>
      </c>
      <c r="R1080">
        <v>-0.22095000000000001</v>
      </c>
      <c r="S1080">
        <v>104.54900000000001</v>
      </c>
      <c r="T1080">
        <v>5.1965199999999998E-10</v>
      </c>
      <c r="U1080">
        <v>173.06</v>
      </c>
      <c r="V1080">
        <v>146.94</v>
      </c>
      <c r="W1080">
        <v>104.55</v>
      </c>
      <c r="X1080" t="s">
        <v>203</v>
      </c>
      <c r="Y1080" t="s">
        <v>1084</v>
      </c>
      <c r="Z1080" t="s">
        <v>1085</v>
      </c>
      <c r="AA1080" t="s">
        <v>1086</v>
      </c>
      <c r="AB1080" t="s">
        <v>1087</v>
      </c>
      <c r="AC1080" t="s">
        <v>203</v>
      </c>
      <c r="AD1080" t="s">
        <v>1088</v>
      </c>
      <c r="AE1080" t="s">
        <v>1089</v>
      </c>
      <c r="AF1080" t="s">
        <v>1090</v>
      </c>
      <c r="AG1080" t="s">
        <v>1091</v>
      </c>
      <c r="AH1080">
        <v>1</v>
      </c>
      <c r="AI1080">
        <v>43.030099999999997</v>
      </c>
      <c r="AJ1080">
        <v>3.7309599999999999E-5</v>
      </c>
      <c r="AK1080">
        <v>149.82</v>
      </c>
      <c r="AL1080">
        <v>347450000</v>
      </c>
      <c r="AM1080">
        <v>1</v>
      </c>
      <c r="AN1080">
        <v>47.773600000000002</v>
      </c>
      <c r="AO1080">
        <v>5.1965199999999998E-10</v>
      </c>
      <c r="AP1080">
        <v>173.06</v>
      </c>
      <c r="AQ1080">
        <v>367220000</v>
      </c>
    </row>
    <row r="1081" spans="1:43" x14ac:dyDescent="0.35">
      <c r="A1081" t="s">
        <v>1078</v>
      </c>
      <c r="B1081">
        <v>37</v>
      </c>
      <c r="C1081">
        <v>37</v>
      </c>
      <c r="D1081" t="s">
        <v>1078</v>
      </c>
      <c r="E1081" t="s">
        <v>1079</v>
      </c>
      <c r="F1081" t="s">
        <v>1080</v>
      </c>
      <c r="G1081">
        <v>1</v>
      </c>
      <c r="H1081" t="s">
        <v>40</v>
      </c>
      <c r="I1081" t="s">
        <v>2621</v>
      </c>
      <c r="J1081">
        <v>7</v>
      </c>
      <c r="M1081">
        <v>1</v>
      </c>
      <c r="N1081" t="s">
        <v>2622</v>
      </c>
      <c r="O1081" t="b">
        <v>0</v>
      </c>
      <c r="P1081" t="s">
        <v>2623</v>
      </c>
      <c r="Q1081">
        <v>2</v>
      </c>
      <c r="R1081">
        <v>-0.49471999999999999</v>
      </c>
      <c r="S1081">
        <v>93.375500000000002</v>
      </c>
      <c r="T1081">
        <v>4.9504000000000001E-99</v>
      </c>
      <c r="U1081">
        <v>294.31</v>
      </c>
      <c r="V1081">
        <v>202.12</v>
      </c>
      <c r="W1081">
        <v>258.02</v>
      </c>
      <c r="AC1081" t="s">
        <v>2624</v>
      </c>
      <c r="AD1081" t="s">
        <v>2625</v>
      </c>
      <c r="AE1081" t="s">
        <v>2626</v>
      </c>
      <c r="AF1081" t="s">
        <v>2627</v>
      </c>
      <c r="AG1081" t="s">
        <v>2628</v>
      </c>
      <c r="AH1081">
        <v>1</v>
      </c>
      <c r="AI1081">
        <v>93.375500000000002</v>
      </c>
      <c r="AJ1081">
        <v>1.54459E-83</v>
      </c>
      <c r="AK1081">
        <v>283.13</v>
      </c>
      <c r="AL1081">
        <v>301250000</v>
      </c>
      <c r="AM1081">
        <v>1</v>
      </c>
      <c r="AN1081">
        <v>94.100200000000001</v>
      </c>
      <c r="AO1081">
        <v>4.9504000000000001E-99</v>
      </c>
      <c r="AP1081">
        <v>294.31</v>
      </c>
      <c r="AQ1081">
        <v>470820000</v>
      </c>
    </row>
    <row r="1082" spans="1:43" x14ac:dyDescent="0.35">
      <c r="A1082" t="s">
        <v>1078</v>
      </c>
      <c r="B1082">
        <v>30</v>
      </c>
      <c r="C1082">
        <v>30</v>
      </c>
      <c r="D1082" t="s">
        <v>1078</v>
      </c>
      <c r="E1082" t="s">
        <v>1079</v>
      </c>
      <c r="F1082" t="s">
        <v>1080</v>
      </c>
      <c r="G1082">
        <v>1</v>
      </c>
      <c r="H1082" t="s">
        <v>40</v>
      </c>
      <c r="I1082" t="s">
        <v>3121</v>
      </c>
      <c r="J1082">
        <v>23</v>
      </c>
      <c r="M1082">
        <v>0.95770100000000002</v>
      </c>
      <c r="N1082" t="s">
        <v>3122</v>
      </c>
      <c r="O1082" t="b">
        <v>0</v>
      </c>
      <c r="P1082" t="s">
        <v>3123</v>
      </c>
      <c r="Q1082">
        <v>4</v>
      </c>
      <c r="R1082">
        <v>-2.8938999999999999E-2</v>
      </c>
      <c r="S1082">
        <v>13.6348</v>
      </c>
      <c r="T1082">
        <v>2.3316600000000002E-44</v>
      </c>
      <c r="U1082">
        <v>120.93</v>
      </c>
      <c r="V1082">
        <v>118.5</v>
      </c>
      <c r="W1082">
        <v>120.93</v>
      </c>
      <c r="AM1082">
        <v>0.95770100000000002</v>
      </c>
      <c r="AN1082">
        <v>13.6348</v>
      </c>
      <c r="AO1082">
        <v>2.3316600000000002E-44</v>
      </c>
      <c r="AP1082">
        <v>120.93</v>
      </c>
      <c r="AQ1082">
        <v>156020000</v>
      </c>
    </row>
    <row r="1083" spans="1:43" x14ac:dyDescent="0.35">
      <c r="A1083" t="s">
        <v>4415</v>
      </c>
      <c r="C1083">
        <v>226</v>
      </c>
      <c r="D1083" t="s">
        <v>4416</v>
      </c>
      <c r="E1083" t="s">
        <v>4425</v>
      </c>
      <c r="F1083" t="s">
        <v>4417</v>
      </c>
      <c r="G1083">
        <v>1</v>
      </c>
      <c r="H1083" t="s">
        <v>40</v>
      </c>
      <c r="I1083" t="s">
        <v>4418</v>
      </c>
      <c r="J1083">
        <v>12</v>
      </c>
      <c r="K1083" t="s">
        <v>115</v>
      </c>
      <c r="L1083" t="s">
        <v>116</v>
      </c>
      <c r="M1083">
        <v>1</v>
      </c>
      <c r="N1083" t="s">
        <v>4419</v>
      </c>
      <c r="O1083" t="b">
        <v>0</v>
      </c>
      <c r="P1083" t="s">
        <v>4420</v>
      </c>
      <c r="Q1083">
        <v>3</v>
      </c>
      <c r="R1083">
        <v>0.68601000000000001</v>
      </c>
      <c r="S1083">
        <v>61.9621</v>
      </c>
      <c r="T1083">
        <v>1.0195900000000001E-7</v>
      </c>
      <c r="U1083">
        <v>61.962000000000003</v>
      </c>
      <c r="V1083">
        <v>52.918999999999997</v>
      </c>
      <c r="W1083">
        <v>61.962000000000003</v>
      </c>
      <c r="X1083" t="s">
        <v>203</v>
      </c>
      <c r="Y1083" t="s">
        <v>4421</v>
      </c>
      <c r="Z1083" t="s">
        <v>4422</v>
      </c>
      <c r="AA1083" t="s">
        <v>4423</v>
      </c>
      <c r="AB1083" t="s">
        <v>4424</v>
      </c>
    </row>
    <row r="1084" spans="1:43" x14ac:dyDescent="0.35">
      <c r="A1084" t="s">
        <v>92</v>
      </c>
      <c r="B1084">
        <v>317</v>
      </c>
      <c r="C1084">
        <v>317</v>
      </c>
      <c r="D1084" t="s">
        <v>92</v>
      </c>
      <c r="E1084" t="s">
        <v>93</v>
      </c>
      <c r="F1084" t="s">
        <v>94</v>
      </c>
      <c r="G1084">
        <v>1</v>
      </c>
      <c r="H1084" t="s">
        <v>40</v>
      </c>
      <c r="I1084" t="s">
        <v>95</v>
      </c>
      <c r="J1084">
        <v>7</v>
      </c>
      <c r="M1084">
        <v>1</v>
      </c>
      <c r="N1084" t="s">
        <v>96</v>
      </c>
      <c r="O1084" t="b">
        <v>0</v>
      </c>
      <c r="P1084" t="s">
        <v>97</v>
      </c>
      <c r="Q1084">
        <v>2</v>
      </c>
      <c r="R1084">
        <v>1.8431</v>
      </c>
      <c r="S1084">
        <v>80.229100000000003</v>
      </c>
      <c r="T1084">
        <v>8.9363099999999994E-3</v>
      </c>
      <c r="U1084">
        <v>111.01</v>
      </c>
      <c r="V1084">
        <v>85.447999999999993</v>
      </c>
      <c r="W1084">
        <v>80.228999999999999</v>
      </c>
      <c r="AM1084">
        <v>1</v>
      </c>
      <c r="AN1084">
        <v>111.008</v>
      </c>
      <c r="AO1084">
        <v>8.9363099999999994E-3</v>
      </c>
      <c r="AP1084">
        <v>111.01</v>
      </c>
      <c r="AQ1084">
        <v>19234000</v>
      </c>
    </row>
    <row r="1085" spans="1:43" x14ac:dyDescent="0.35">
      <c r="A1085" t="s">
        <v>92</v>
      </c>
      <c r="B1085">
        <v>324</v>
      </c>
      <c r="C1085">
        <v>324</v>
      </c>
      <c r="D1085" t="s">
        <v>92</v>
      </c>
      <c r="E1085" t="s">
        <v>93</v>
      </c>
      <c r="F1085" t="s">
        <v>94</v>
      </c>
      <c r="G1085">
        <v>1</v>
      </c>
      <c r="H1085" t="s">
        <v>40</v>
      </c>
      <c r="I1085" t="s">
        <v>375</v>
      </c>
      <c r="J1085">
        <v>7</v>
      </c>
      <c r="M1085">
        <v>1</v>
      </c>
      <c r="N1085" t="s">
        <v>376</v>
      </c>
      <c r="O1085" t="b">
        <v>0</v>
      </c>
      <c r="P1085" t="s">
        <v>377</v>
      </c>
      <c r="Q1085">
        <v>3</v>
      </c>
      <c r="R1085">
        <v>-0.64163000000000003</v>
      </c>
      <c r="S1085">
        <v>44.510800000000003</v>
      </c>
      <c r="T1085">
        <v>9.3899499999999993E-3</v>
      </c>
      <c r="U1085">
        <v>45.115000000000002</v>
      </c>
      <c r="V1085">
        <v>40.393000000000001</v>
      </c>
      <c r="W1085">
        <v>44.511000000000003</v>
      </c>
      <c r="AM1085">
        <v>1</v>
      </c>
      <c r="AN1085">
        <v>45.1145</v>
      </c>
      <c r="AO1085">
        <v>9.3899499999999993E-3</v>
      </c>
      <c r="AP1085">
        <v>45.115000000000002</v>
      </c>
      <c r="AQ1085">
        <v>3924500</v>
      </c>
    </row>
    <row r="1086" spans="1:43" x14ac:dyDescent="0.35">
      <c r="A1086" t="s">
        <v>92</v>
      </c>
      <c r="B1086">
        <v>472</v>
      </c>
      <c r="C1086">
        <v>472</v>
      </c>
      <c r="D1086" t="s">
        <v>92</v>
      </c>
      <c r="E1086" t="s">
        <v>93</v>
      </c>
      <c r="F1086" t="s">
        <v>94</v>
      </c>
      <c r="G1086">
        <v>1</v>
      </c>
      <c r="H1086" t="s">
        <v>40</v>
      </c>
      <c r="I1086" t="s">
        <v>1362</v>
      </c>
      <c r="J1086">
        <v>3</v>
      </c>
      <c r="M1086">
        <v>1</v>
      </c>
      <c r="N1086" t="s">
        <v>1363</v>
      </c>
      <c r="O1086" t="b">
        <v>0</v>
      </c>
      <c r="P1086" t="s">
        <v>1364</v>
      </c>
      <c r="Q1086">
        <v>2</v>
      </c>
      <c r="R1086">
        <v>0.27246999999999999</v>
      </c>
      <c r="S1086">
        <v>80.603999999999999</v>
      </c>
      <c r="T1086">
        <v>3.2933700000000001E-6</v>
      </c>
      <c r="U1086">
        <v>170.89</v>
      </c>
      <c r="V1086">
        <v>109.98</v>
      </c>
      <c r="W1086">
        <v>120.45</v>
      </c>
      <c r="AM1086">
        <v>1</v>
      </c>
      <c r="AN1086">
        <v>80.603999999999999</v>
      </c>
      <c r="AO1086">
        <v>3.2933700000000001E-6</v>
      </c>
      <c r="AP1086">
        <v>170.89</v>
      </c>
      <c r="AQ1086">
        <v>150040000</v>
      </c>
    </row>
    <row r="1087" spans="1:43" x14ac:dyDescent="0.35">
      <c r="A1087" t="s">
        <v>92</v>
      </c>
      <c r="B1087">
        <v>596</v>
      </c>
      <c r="C1087">
        <v>596</v>
      </c>
      <c r="D1087" t="s">
        <v>92</v>
      </c>
      <c r="E1087" t="s">
        <v>93</v>
      </c>
      <c r="F1087" t="s">
        <v>94</v>
      </c>
      <c r="G1087">
        <v>1</v>
      </c>
      <c r="H1087" t="s">
        <v>40</v>
      </c>
      <c r="I1087" t="s">
        <v>1535</v>
      </c>
      <c r="J1087">
        <v>3</v>
      </c>
      <c r="K1087" t="s">
        <v>131</v>
      </c>
      <c r="L1087" t="s">
        <v>132</v>
      </c>
      <c r="M1087">
        <v>1</v>
      </c>
      <c r="N1087" t="s">
        <v>1536</v>
      </c>
      <c r="O1087" t="b">
        <v>0</v>
      </c>
      <c r="P1087" t="s">
        <v>1537</v>
      </c>
      <c r="Q1087">
        <v>2</v>
      </c>
      <c r="R1087">
        <v>-0.59752000000000005</v>
      </c>
      <c r="S1087">
        <v>60.019100000000002</v>
      </c>
      <c r="T1087">
        <v>1.5178799999999999E-2</v>
      </c>
      <c r="U1087">
        <v>85.676000000000002</v>
      </c>
      <c r="V1087">
        <v>77.450999999999993</v>
      </c>
      <c r="W1087">
        <v>60.018999999999998</v>
      </c>
      <c r="AM1087">
        <v>1</v>
      </c>
      <c r="AN1087">
        <v>60.019100000000002</v>
      </c>
      <c r="AO1087">
        <v>1.5178799999999999E-2</v>
      </c>
      <c r="AP1087">
        <v>85.676000000000002</v>
      </c>
      <c r="AQ1087">
        <v>229330000</v>
      </c>
    </row>
    <row r="1088" spans="1:43" x14ac:dyDescent="0.35">
      <c r="A1088" t="s">
        <v>92</v>
      </c>
      <c r="B1088">
        <v>469</v>
      </c>
      <c r="C1088">
        <v>469</v>
      </c>
      <c r="D1088" t="s">
        <v>92</v>
      </c>
      <c r="E1088" t="s">
        <v>93</v>
      </c>
      <c r="F1088" t="s">
        <v>94</v>
      </c>
      <c r="G1088">
        <v>1</v>
      </c>
      <c r="H1088" t="s">
        <v>40</v>
      </c>
      <c r="I1088" t="s">
        <v>1773</v>
      </c>
      <c r="J1088">
        <v>1</v>
      </c>
      <c r="M1088">
        <v>0.99678299999999997</v>
      </c>
      <c r="N1088" t="s">
        <v>1774</v>
      </c>
      <c r="O1088" t="b">
        <v>0</v>
      </c>
      <c r="P1088" t="s">
        <v>1775</v>
      </c>
      <c r="Q1088">
        <v>2</v>
      </c>
      <c r="R1088">
        <v>-0.11353000000000001</v>
      </c>
      <c r="S1088">
        <v>24.9114</v>
      </c>
      <c r="T1088">
        <v>3.5989399999999998E-5</v>
      </c>
      <c r="U1088">
        <v>166.97</v>
      </c>
      <c r="V1088">
        <v>93.307000000000002</v>
      </c>
      <c r="W1088">
        <v>119.27</v>
      </c>
      <c r="AM1088">
        <v>0.99678299999999997</v>
      </c>
      <c r="AN1088">
        <v>24.9114</v>
      </c>
      <c r="AO1088">
        <v>3.5989399999999998E-5</v>
      </c>
      <c r="AP1088">
        <v>166.97</v>
      </c>
    </row>
    <row r="1089" spans="1:43" x14ac:dyDescent="0.35">
      <c r="A1089" t="s">
        <v>92</v>
      </c>
      <c r="B1089">
        <v>399</v>
      </c>
      <c r="C1089">
        <v>399</v>
      </c>
      <c r="D1089" t="s">
        <v>92</v>
      </c>
      <c r="E1089" t="s">
        <v>93</v>
      </c>
      <c r="F1089" t="s">
        <v>94</v>
      </c>
      <c r="G1089">
        <v>1</v>
      </c>
      <c r="H1089" t="s">
        <v>40</v>
      </c>
      <c r="I1089" t="s">
        <v>1921</v>
      </c>
      <c r="J1089">
        <v>15</v>
      </c>
      <c r="M1089">
        <v>0.92833399999999999</v>
      </c>
      <c r="N1089" t="s">
        <v>1922</v>
      </c>
      <c r="O1089" t="b">
        <v>0</v>
      </c>
      <c r="P1089" t="s">
        <v>1923</v>
      </c>
      <c r="Q1089">
        <v>3</v>
      </c>
      <c r="R1089">
        <v>-1.0465</v>
      </c>
      <c r="S1089">
        <v>11.130699999999999</v>
      </c>
      <c r="T1089">
        <v>4.5624699999999999E-3</v>
      </c>
      <c r="U1089">
        <v>49.448</v>
      </c>
      <c r="V1089">
        <v>31.783000000000001</v>
      </c>
      <c r="W1089">
        <v>40.014000000000003</v>
      </c>
      <c r="AM1089">
        <v>0.92833399999999999</v>
      </c>
      <c r="AN1089">
        <v>11.130699999999999</v>
      </c>
      <c r="AO1089">
        <v>4.5624699999999999E-3</v>
      </c>
      <c r="AP1089">
        <v>40.014000000000003</v>
      </c>
    </row>
    <row r="1090" spans="1:43" x14ac:dyDescent="0.35">
      <c r="A1090" t="s">
        <v>92</v>
      </c>
      <c r="B1090">
        <v>160</v>
      </c>
      <c r="C1090">
        <v>160</v>
      </c>
      <c r="D1090" t="s">
        <v>92</v>
      </c>
      <c r="E1090" t="s">
        <v>93</v>
      </c>
      <c r="F1090" t="s">
        <v>94</v>
      </c>
      <c r="G1090">
        <v>1</v>
      </c>
      <c r="H1090" t="s">
        <v>40</v>
      </c>
      <c r="I1090" t="s">
        <v>2765</v>
      </c>
      <c r="J1090">
        <v>1</v>
      </c>
      <c r="K1090" t="s">
        <v>315</v>
      </c>
      <c r="L1090" t="s">
        <v>316</v>
      </c>
      <c r="M1090">
        <v>1</v>
      </c>
      <c r="N1090" t="s">
        <v>2766</v>
      </c>
      <c r="O1090" t="b">
        <v>0</v>
      </c>
      <c r="P1090" t="s">
        <v>2767</v>
      </c>
      <c r="Q1090">
        <v>2</v>
      </c>
      <c r="R1090">
        <v>-0.18676000000000001</v>
      </c>
      <c r="S1090">
        <v>76.526499999999999</v>
      </c>
      <c r="T1090">
        <v>8.6125200000000002E-3</v>
      </c>
      <c r="U1090">
        <v>86.897999999999996</v>
      </c>
      <c r="V1090">
        <v>86.897999999999996</v>
      </c>
      <c r="W1090">
        <v>86.897999999999996</v>
      </c>
      <c r="AM1090">
        <v>1</v>
      </c>
      <c r="AN1090">
        <v>76.526499999999999</v>
      </c>
      <c r="AO1090">
        <v>8.6125200000000002E-3</v>
      </c>
      <c r="AP1090">
        <v>86.897999999999996</v>
      </c>
      <c r="AQ1090">
        <v>9733100</v>
      </c>
    </row>
    <row r="1091" spans="1:43" x14ac:dyDescent="0.35">
      <c r="A1091" t="s">
        <v>92</v>
      </c>
      <c r="B1091">
        <v>198</v>
      </c>
      <c r="C1091">
        <v>198</v>
      </c>
      <c r="D1091" t="s">
        <v>92</v>
      </c>
      <c r="E1091" t="s">
        <v>93</v>
      </c>
      <c r="F1091" t="s">
        <v>94</v>
      </c>
      <c r="G1091">
        <v>1</v>
      </c>
      <c r="H1091" t="s">
        <v>40</v>
      </c>
      <c r="I1091" t="s">
        <v>2911</v>
      </c>
      <c r="J1091">
        <v>1</v>
      </c>
      <c r="M1091">
        <v>1</v>
      </c>
      <c r="N1091" t="s">
        <v>2912</v>
      </c>
      <c r="O1091" t="b">
        <v>0</v>
      </c>
      <c r="P1091" t="s">
        <v>2913</v>
      </c>
      <c r="Q1091">
        <v>3</v>
      </c>
      <c r="R1091">
        <v>-7.7475000000000002E-2</v>
      </c>
      <c r="S1091">
        <v>72.987899999999996</v>
      </c>
      <c r="T1091">
        <v>1.9308099999999999E-5</v>
      </c>
      <c r="U1091">
        <v>77.745999999999995</v>
      </c>
      <c r="V1091">
        <v>68.209000000000003</v>
      </c>
      <c r="W1091">
        <v>77.745999999999995</v>
      </c>
      <c r="AM1091">
        <v>1</v>
      </c>
      <c r="AN1091">
        <v>72.987899999999996</v>
      </c>
      <c r="AO1091">
        <v>1.9308099999999999E-5</v>
      </c>
      <c r="AP1091">
        <v>77.745999999999995</v>
      </c>
      <c r="AQ1091">
        <v>20610000</v>
      </c>
    </row>
    <row r="1092" spans="1:43" x14ac:dyDescent="0.35">
      <c r="A1092" t="s">
        <v>92</v>
      </c>
      <c r="B1092">
        <v>69</v>
      </c>
      <c r="C1092">
        <v>69</v>
      </c>
      <c r="D1092" t="s">
        <v>92</v>
      </c>
      <c r="E1092" t="s">
        <v>93</v>
      </c>
      <c r="F1092" t="s">
        <v>94</v>
      </c>
      <c r="G1092">
        <v>1</v>
      </c>
      <c r="H1092" t="s">
        <v>40</v>
      </c>
      <c r="I1092" t="s">
        <v>3449</v>
      </c>
      <c r="J1092">
        <v>6</v>
      </c>
      <c r="M1092">
        <v>0.98953599999999997</v>
      </c>
      <c r="N1092" t="s">
        <v>3450</v>
      </c>
      <c r="O1092" t="b">
        <v>0</v>
      </c>
      <c r="P1092" t="s">
        <v>3451</v>
      </c>
      <c r="Q1092">
        <v>2</v>
      </c>
      <c r="R1092">
        <v>3.7734999999999999E-3</v>
      </c>
      <c r="S1092">
        <v>19.757300000000001</v>
      </c>
      <c r="T1092">
        <v>3.0254799999999998E-2</v>
      </c>
      <c r="U1092">
        <v>63.564999999999998</v>
      </c>
      <c r="V1092">
        <v>40.545999999999999</v>
      </c>
      <c r="W1092">
        <v>63.564999999999998</v>
      </c>
      <c r="AM1092">
        <v>0.98953599999999997</v>
      </c>
      <c r="AN1092">
        <v>19.757300000000001</v>
      </c>
      <c r="AO1092">
        <v>3.0254799999999998E-2</v>
      </c>
      <c r="AP1092">
        <v>63.564999999999998</v>
      </c>
    </row>
    <row r="1093" spans="1:43" x14ac:dyDescent="0.35">
      <c r="A1093" t="s">
        <v>92</v>
      </c>
      <c r="B1093">
        <v>420</v>
      </c>
      <c r="C1093">
        <v>420</v>
      </c>
      <c r="D1093" t="s">
        <v>92</v>
      </c>
      <c r="E1093" t="s">
        <v>93</v>
      </c>
      <c r="F1093" t="s">
        <v>94</v>
      </c>
      <c r="G1093">
        <v>1</v>
      </c>
      <c r="H1093" t="s">
        <v>40</v>
      </c>
      <c r="I1093" t="s">
        <v>3452</v>
      </c>
      <c r="J1093">
        <v>11</v>
      </c>
      <c r="M1093">
        <v>0.83248900000000003</v>
      </c>
      <c r="N1093" t="s">
        <v>3453</v>
      </c>
      <c r="O1093" t="b">
        <v>0</v>
      </c>
      <c r="P1093" t="s">
        <v>3454</v>
      </c>
      <c r="Q1093">
        <v>2</v>
      </c>
      <c r="R1093">
        <v>-0.86936000000000002</v>
      </c>
      <c r="S1093">
        <v>6.9633599999999998</v>
      </c>
      <c r="T1093">
        <v>1.5966699999999999E-3</v>
      </c>
      <c r="U1093">
        <v>71.084999999999994</v>
      </c>
      <c r="V1093">
        <v>44.552999999999997</v>
      </c>
      <c r="W1093">
        <v>71.084999999999994</v>
      </c>
      <c r="AM1093">
        <v>0.83248900000000003</v>
      </c>
      <c r="AN1093">
        <v>6.9633599999999998</v>
      </c>
      <c r="AO1093">
        <v>1.5966699999999999E-3</v>
      </c>
      <c r="AP1093">
        <v>71.084999999999994</v>
      </c>
      <c r="AQ1093">
        <v>4869300</v>
      </c>
    </row>
    <row r="1094" spans="1:43" x14ac:dyDescent="0.35">
      <c r="A1094" t="s">
        <v>92</v>
      </c>
      <c r="B1094">
        <v>332</v>
      </c>
      <c r="C1094">
        <v>332</v>
      </c>
      <c r="D1094" t="s">
        <v>92</v>
      </c>
      <c r="E1094" t="s">
        <v>93</v>
      </c>
      <c r="F1094" t="s">
        <v>94</v>
      </c>
      <c r="G1094">
        <v>1</v>
      </c>
      <c r="H1094" t="s">
        <v>40</v>
      </c>
      <c r="I1094" t="s">
        <v>6900</v>
      </c>
      <c r="J1094">
        <v>3</v>
      </c>
      <c r="M1094">
        <v>1</v>
      </c>
      <c r="N1094" t="s">
        <v>6901</v>
      </c>
      <c r="O1094" t="b">
        <v>0</v>
      </c>
      <c r="P1094" t="s">
        <v>6902</v>
      </c>
      <c r="Q1094">
        <v>4</v>
      </c>
      <c r="R1094">
        <v>-2.5479000000000002E-2</v>
      </c>
      <c r="S1094">
        <v>79.836600000000004</v>
      </c>
      <c r="T1094">
        <v>5.2670299999999998E-9</v>
      </c>
      <c r="U1094">
        <v>79.837000000000003</v>
      </c>
      <c r="V1094">
        <v>71.912000000000006</v>
      </c>
      <c r="W1094">
        <v>79.837000000000003</v>
      </c>
      <c r="AM1094">
        <v>1</v>
      </c>
      <c r="AN1094">
        <v>79.836600000000004</v>
      </c>
      <c r="AO1094">
        <v>5.2670299999999998E-9</v>
      </c>
      <c r="AP1094">
        <v>79.837000000000003</v>
      </c>
      <c r="AQ1094">
        <v>30316000</v>
      </c>
    </row>
    <row r="1095" spans="1:43" x14ac:dyDescent="0.35">
      <c r="A1095" t="s">
        <v>4849</v>
      </c>
      <c r="B1095">
        <v>108</v>
      </c>
      <c r="C1095">
        <v>108</v>
      </c>
      <c r="D1095" t="s">
        <v>4849</v>
      </c>
      <c r="E1095" t="s">
        <v>4854</v>
      </c>
      <c r="F1095" t="s">
        <v>4850</v>
      </c>
      <c r="G1095">
        <v>1</v>
      </c>
      <c r="H1095" t="s">
        <v>40</v>
      </c>
      <c r="I1095" t="s">
        <v>4851</v>
      </c>
      <c r="J1095">
        <v>5</v>
      </c>
      <c r="K1095" t="s">
        <v>180</v>
      </c>
      <c r="L1095" t="s">
        <v>181</v>
      </c>
      <c r="M1095">
        <v>1</v>
      </c>
      <c r="N1095" t="s">
        <v>4852</v>
      </c>
      <c r="O1095" t="b">
        <v>0</v>
      </c>
      <c r="P1095" t="s">
        <v>4853</v>
      </c>
      <c r="Q1095">
        <v>2</v>
      </c>
      <c r="R1095">
        <v>-8.8982000000000006E-2</v>
      </c>
      <c r="S1095">
        <v>78.548199999999994</v>
      </c>
      <c r="T1095">
        <v>5.6185299999999996E-4</v>
      </c>
      <c r="U1095">
        <v>115.33</v>
      </c>
      <c r="V1095">
        <v>75.447999999999993</v>
      </c>
      <c r="W1095">
        <v>78.548000000000002</v>
      </c>
      <c r="AH1095">
        <v>1</v>
      </c>
      <c r="AI1095">
        <v>78.548199999999994</v>
      </c>
      <c r="AJ1095">
        <v>5.6185299999999996E-4</v>
      </c>
      <c r="AK1095">
        <v>115.33</v>
      </c>
      <c r="AL1095">
        <v>19696000</v>
      </c>
    </row>
    <row r="1096" spans="1:43" x14ac:dyDescent="0.35">
      <c r="A1096" t="s">
        <v>4849</v>
      </c>
      <c r="B1096">
        <v>240</v>
      </c>
      <c r="C1096">
        <v>240</v>
      </c>
      <c r="D1096" t="s">
        <v>4849</v>
      </c>
      <c r="E1096" t="s">
        <v>4854</v>
      </c>
      <c r="F1096" t="s">
        <v>4850</v>
      </c>
      <c r="G1096">
        <v>1</v>
      </c>
      <c r="H1096" t="s">
        <v>40</v>
      </c>
      <c r="I1096" t="s">
        <v>5116</v>
      </c>
      <c r="J1096">
        <v>3</v>
      </c>
      <c r="M1096">
        <v>1</v>
      </c>
      <c r="N1096" t="s">
        <v>5117</v>
      </c>
      <c r="O1096" t="b">
        <v>0</v>
      </c>
      <c r="P1096" t="s">
        <v>5118</v>
      </c>
      <c r="Q1096">
        <v>2</v>
      </c>
      <c r="R1096">
        <v>-6.6109000000000001E-2</v>
      </c>
      <c r="S1096">
        <v>94.261799999999994</v>
      </c>
      <c r="T1096">
        <v>2.5205600000000002E-2</v>
      </c>
      <c r="U1096">
        <v>94.262</v>
      </c>
      <c r="V1096">
        <v>49.651000000000003</v>
      </c>
      <c r="W1096">
        <v>94.262</v>
      </c>
      <c r="AH1096">
        <v>1</v>
      </c>
      <c r="AI1096">
        <v>94.261799999999994</v>
      </c>
      <c r="AJ1096">
        <v>2.5205600000000002E-2</v>
      </c>
      <c r="AK1096">
        <v>94.262</v>
      </c>
      <c r="AL1096">
        <v>110460000</v>
      </c>
    </row>
    <row r="1097" spans="1:43" x14ac:dyDescent="0.35">
      <c r="A1097" t="s">
        <v>4849</v>
      </c>
      <c r="B1097">
        <v>143</v>
      </c>
      <c r="C1097">
        <v>143</v>
      </c>
      <c r="D1097" t="s">
        <v>4849</v>
      </c>
      <c r="E1097" t="s">
        <v>4854</v>
      </c>
      <c r="F1097" t="s">
        <v>4850</v>
      </c>
      <c r="G1097">
        <v>1</v>
      </c>
      <c r="H1097" t="s">
        <v>40</v>
      </c>
      <c r="I1097" t="s">
        <v>5119</v>
      </c>
      <c r="J1097">
        <v>3</v>
      </c>
      <c r="M1097">
        <v>1</v>
      </c>
      <c r="N1097" t="s">
        <v>5120</v>
      </c>
      <c r="O1097" t="b">
        <v>0</v>
      </c>
      <c r="P1097" t="s">
        <v>5121</v>
      </c>
      <c r="Q1097">
        <v>3</v>
      </c>
      <c r="R1097">
        <v>5.7539000000000002E-3</v>
      </c>
      <c r="S1097">
        <v>82.395700000000005</v>
      </c>
      <c r="T1097">
        <v>5.6498500000000001E-5</v>
      </c>
      <c r="U1097">
        <v>110.08</v>
      </c>
      <c r="V1097">
        <v>64.709000000000003</v>
      </c>
      <c r="W1097">
        <v>110.08</v>
      </c>
      <c r="AH1097">
        <v>1</v>
      </c>
      <c r="AI1097">
        <v>82.395700000000005</v>
      </c>
      <c r="AJ1097">
        <v>5.6498500000000001E-5</v>
      </c>
      <c r="AK1097">
        <v>110.08</v>
      </c>
      <c r="AL1097">
        <v>53098000</v>
      </c>
    </row>
    <row r="1098" spans="1:43" x14ac:dyDescent="0.35">
      <c r="A1098" t="s">
        <v>4849</v>
      </c>
      <c r="B1098">
        <v>132</v>
      </c>
      <c r="C1098">
        <v>132</v>
      </c>
      <c r="D1098" t="s">
        <v>4849</v>
      </c>
      <c r="E1098" t="s">
        <v>4854</v>
      </c>
      <c r="F1098" t="s">
        <v>4850</v>
      </c>
      <c r="G1098">
        <v>1</v>
      </c>
      <c r="H1098" t="s">
        <v>40</v>
      </c>
      <c r="I1098" t="s">
        <v>5122</v>
      </c>
      <c r="J1098">
        <v>9</v>
      </c>
      <c r="M1098">
        <v>0.99559699999999995</v>
      </c>
      <c r="N1098" t="s">
        <v>5123</v>
      </c>
      <c r="O1098" t="b">
        <v>0</v>
      </c>
      <c r="P1098" t="s">
        <v>5124</v>
      </c>
      <c r="Q1098">
        <v>2</v>
      </c>
      <c r="R1098">
        <v>0.50949999999999995</v>
      </c>
      <c r="S1098">
        <v>23.543500000000002</v>
      </c>
      <c r="T1098">
        <v>6.3226999999999999E-4</v>
      </c>
      <c r="U1098">
        <v>147.75</v>
      </c>
      <c r="V1098">
        <v>58.707000000000001</v>
      </c>
      <c r="W1098">
        <v>127.76</v>
      </c>
      <c r="AH1098">
        <v>0.99559699999999995</v>
      </c>
      <c r="AI1098">
        <v>23.543500000000002</v>
      </c>
      <c r="AJ1098">
        <v>6.3226999999999999E-4</v>
      </c>
      <c r="AK1098">
        <v>147.75</v>
      </c>
      <c r="AL1098">
        <v>55726000</v>
      </c>
    </row>
    <row r="1099" spans="1:43" x14ac:dyDescent="0.35">
      <c r="A1099" t="s">
        <v>4849</v>
      </c>
      <c r="B1099">
        <v>97</v>
      </c>
      <c r="C1099">
        <v>97</v>
      </c>
      <c r="D1099" t="s">
        <v>4849</v>
      </c>
      <c r="E1099" t="s">
        <v>4854</v>
      </c>
      <c r="F1099" t="s">
        <v>4850</v>
      </c>
      <c r="G1099">
        <v>1</v>
      </c>
      <c r="H1099" t="s">
        <v>40</v>
      </c>
      <c r="I1099" t="s">
        <v>5125</v>
      </c>
      <c r="J1099">
        <v>6</v>
      </c>
      <c r="M1099">
        <v>0.98336800000000002</v>
      </c>
      <c r="N1099" t="s">
        <v>5126</v>
      </c>
      <c r="O1099" t="b">
        <v>0</v>
      </c>
      <c r="P1099" t="s">
        <v>5127</v>
      </c>
      <c r="Q1099">
        <v>2</v>
      </c>
      <c r="R1099">
        <v>-0.48573</v>
      </c>
      <c r="S1099">
        <v>17.717600000000001</v>
      </c>
      <c r="T1099">
        <v>1.63313E-3</v>
      </c>
      <c r="U1099">
        <v>75.738</v>
      </c>
      <c r="V1099">
        <v>8.5687999999999995</v>
      </c>
      <c r="W1099">
        <v>73.248000000000005</v>
      </c>
      <c r="AH1099">
        <v>0.98336800000000002</v>
      </c>
      <c r="AI1099">
        <v>17.717600000000001</v>
      </c>
      <c r="AJ1099">
        <v>1.63313E-3</v>
      </c>
      <c r="AK1099">
        <v>75.738</v>
      </c>
      <c r="AL1099">
        <v>7395300</v>
      </c>
    </row>
    <row r="1100" spans="1:43" x14ac:dyDescent="0.35">
      <c r="A1100" t="s">
        <v>4849</v>
      </c>
      <c r="B1100">
        <v>89</v>
      </c>
      <c r="C1100">
        <v>89</v>
      </c>
      <c r="D1100" t="s">
        <v>4849</v>
      </c>
      <c r="E1100" t="s">
        <v>4854</v>
      </c>
      <c r="F1100" t="s">
        <v>4850</v>
      </c>
      <c r="G1100">
        <v>1</v>
      </c>
      <c r="H1100" t="s">
        <v>40</v>
      </c>
      <c r="I1100" t="s">
        <v>5128</v>
      </c>
      <c r="J1100">
        <v>6</v>
      </c>
      <c r="M1100">
        <v>0.96711100000000005</v>
      </c>
      <c r="N1100" t="s">
        <v>5129</v>
      </c>
      <c r="O1100" t="b">
        <v>0</v>
      </c>
      <c r="P1100" t="s">
        <v>5130</v>
      </c>
      <c r="Q1100">
        <v>2</v>
      </c>
      <c r="R1100">
        <v>-5.7577000000000003E-2</v>
      </c>
      <c r="S1100">
        <v>14.787100000000001</v>
      </c>
      <c r="T1100">
        <v>2.78435E-2</v>
      </c>
      <c r="U1100">
        <v>111.46</v>
      </c>
      <c r="V1100">
        <v>11.438000000000001</v>
      </c>
      <c r="W1100">
        <v>111.46</v>
      </c>
      <c r="AH1100">
        <v>0.96711100000000005</v>
      </c>
      <c r="AI1100">
        <v>14.787100000000001</v>
      </c>
      <c r="AJ1100">
        <v>2.78435E-2</v>
      </c>
      <c r="AK1100">
        <v>111.46</v>
      </c>
      <c r="AL1100">
        <v>18080000</v>
      </c>
    </row>
    <row r="1101" spans="1:43" x14ac:dyDescent="0.35">
      <c r="A1101" t="s">
        <v>4849</v>
      </c>
      <c r="B1101">
        <v>91</v>
      </c>
      <c r="C1101">
        <v>91</v>
      </c>
      <c r="D1101" t="s">
        <v>4849</v>
      </c>
      <c r="E1101" t="s">
        <v>4854</v>
      </c>
      <c r="F1101" t="s">
        <v>4850</v>
      </c>
      <c r="G1101">
        <v>1</v>
      </c>
      <c r="H1101" t="s">
        <v>40</v>
      </c>
      <c r="I1101" t="s">
        <v>5131</v>
      </c>
      <c r="J1101">
        <v>2</v>
      </c>
      <c r="M1101">
        <v>0.94136699999999995</v>
      </c>
      <c r="N1101" t="s">
        <v>5132</v>
      </c>
      <c r="O1101" t="b">
        <v>0</v>
      </c>
      <c r="P1101" t="s">
        <v>5133</v>
      </c>
      <c r="Q1101">
        <v>2</v>
      </c>
      <c r="R1101">
        <v>0.57440000000000002</v>
      </c>
      <c r="S1101">
        <v>12.0562</v>
      </c>
      <c r="T1101">
        <v>2.77348E-2</v>
      </c>
      <c r="U1101">
        <v>156.83000000000001</v>
      </c>
      <c r="V1101">
        <v>7.1060999999999996</v>
      </c>
      <c r="W1101">
        <v>156.83000000000001</v>
      </c>
      <c r="AH1101">
        <v>0.94136699999999995</v>
      </c>
      <c r="AI1101">
        <v>12.0562</v>
      </c>
      <c r="AJ1101">
        <v>2.77348E-2</v>
      </c>
      <c r="AK1101">
        <v>156.83000000000001</v>
      </c>
      <c r="AL1101">
        <v>63161000</v>
      </c>
    </row>
    <row r="1102" spans="1:43" x14ac:dyDescent="0.35">
      <c r="A1102" t="s">
        <v>38</v>
      </c>
      <c r="B1102">
        <v>34</v>
      </c>
      <c r="C1102">
        <v>34</v>
      </c>
      <c r="D1102" t="s">
        <v>38</v>
      </c>
      <c r="E1102" t="s">
        <v>44</v>
      </c>
      <c r="F1102" t="s">
        <v>39</v>
      </c>
      <c r="G1102">
        <v>1</v>
      </c>
      <c r="H1102" t="s">
        <v>40</v>
      </c>
      <c r="I1102" t="s">
        <v>41</v>
      </c>
      <c r="J1102">
        <v>10</v>
      </c>
      <c r="M1102">
        <v>1</v>
      </c>
      <c r="N1102" t="s">
        <v>42</v>
      </c>
      <c r="O1102" t="b">
        <v>0</v>
      </c>
      <c r="P1102" t="s">
        <v>43</v>
      </c>
      <c r="Q1102">
        <v>2</v>
      </c>
      <c r="R1102">
        <v>-1.1128</v>
      </c>
      <c r="S1102">
        <v>57.174700000000001</v>
      </c>
      <c r="T1102">
        <v>8.9018599999999995E-4</v>
      </c>
      <c r="U1102">
        <v>124.42</v>
      </c>
      <c r="V1102">
        <v>72.176000000000002</v>
      </c>
      <c r="W1102">
        <v>57.174999999999997</v>
      </c>
      <c r="AH1102">
        <v>1</v>
      </c>
      <c r="AI1102">
        <v>57.174700000000001</v>
      </c>
      <c r="AJ1102">
        <v>8.9018599999999995E-4</v>
      </c>
      <c r="AK1102">
        <v>124.42</v>
      </c>
      <c r="AL1102">
        <v>24142000</v>
      </c>
      <c r="AM1102">
        <v>1</v>
      </c>
      <c r="AN1102">
        <v>57.174700000000001</v>
      </c>
      <c r="AO1102">
        <v>1.14801E-2</v>
      </c>
      <c r="AP1102">
        <v>57.174999999999997</v>
      </c>
      <c r="AQ1102">
        <v>2612500</v>
      </c>
    </row>
    <row r="1103" spans="1:43" x14ac:dyDescent="0.35">
      <c r="A1103" t="s">
        <v>38</v>
      </c>
      <c r="B1103">
        <v>305</v>
      </c>
      <c r="C1103">
        <v>305</v>
      </c>
      <c r="D1103" t="s">
        <v>38</v>
      </c>
      <c r="E1103" t="s">
        <v>44</v>
      </c>
      <c r="F1103" t="s">
        <v>39</v>
      </c>
      <c r="G1103">
        <v>1</v>
      </c>
      <c r="H1103" t="s">
        <v>40</v>
      </c>
      <c r="I1103" t="s">
        <v>4737</v>
      </c>
      <c r="J1103">
        <v>4</v>
      </c>
      <c r="K1103" t="s">
        <v>48</v>
      </c>
      <c r="L1103" t="s">
        <v>49</v>
      </c>
      <c r="M1103">
        <v>0.99999800000000005</v>
      </c>
      <c r="N1103" t="s">
        <v>4738</v>
      </c>
      <c r="O1103" t="b">
        <v>0</v>
      </c>
      <c r="P1103" t="s">
        <v>4739</v>
      </c>
      <c r="Q1103">
        <v>2</v>
      </c>
      <c r="R1103">
        <v>-0.14285</v>
      </c>
      <c r="S1103">
        <v>56.768999999999998</v>
      </c>
      <c r="T1103">
        <v>4.1923999999999998E-3</v>
      </c>
      <c r="U1103">
        <v>118.91</v>
      </c>
      <c r="V1103">
        <v>60.316000000000003</v>
      </c>
      <c r="W1103">
        <v>115.82</v>
      </c>
      <c r="AH1103">
        <v>0.99999800000000005</v>
      </c>
      <c r="AI1103">
        <v>56.768999999999998</v>
      </c>
      <c r="AJ1103">
        <v>4.1923999999999998E-3</v>
      </c>
      <c r="AK1103">
        <v>118.91</v>
      </c>
      <c r="AL1103">
        <v>74038000</v>
      </c>
    </row>
    <row r="1104" spans="1:43" x14ac:dyDescent="0.35">
      <c r="A1104" t="s">
        <v>38</v>
      </c>
      <c r="B1104">
        <v>199</v>
      </c>
      <c r="C1104">
        <v>199</v>
      </c>
      <c r="D1104" t="s">
        <v>38</v>
      </c>
      <c r="E1104" t="s">
        <v>44</v>
      </c>
      <c r="F1104" t="s">
        <v>39</v>
      </c>
      <c r="G1104">
        <v>1</v>
      </c>
      <c r="H1104" t="s">
        <v>40</v>
      </c>
      <c r="I1104" t="s">
        <v>5134</v>
      </c>
      <c r="J1104">
        <v>5</v>
      </c>
      <c r="M1104">
        <v>0.99999099999999996</v>
      </c>
      <c r="N1104" t="s">
        <v>5135</v>
      </c>
      <c r="O1104" t="b">
        <v>0</v>
      </c>
      <c r="P1104" t="s">
        <v>5136</v>
      </c>
      <c r="Q1104">
        <v>2</v>
      </c>
      <c r="R1104">
        <v>0.48087000000000002</v>
      </c>
      <c r="S1104">
        <v>50.593800000000002</v>
      </c>
      <c r="T1104">
        <v>6.1423100000000002E-4</v>
      </c>
      <c r="U1104">
        <v>85.554000000000002</v>
      </c>
      <c r="V1104">
        <v>50.594000000000001</v>
      </c>
      <c r="W1104">
        <v>85.554000000000002</v>
      </c>
      <c r="AH1104">
        <v>0.99999099999999996</v>
      </c>
      <c r="AI1104">
        <v>50.593800000000002</v>
      </c>
      <c r="AJ1104">
        <v>6.1423100000000002E-4</v>
      </c>
      <c r="AK1104">
        <v>85.554000000000002</v>
      </c>
      <c r="AL1104">
        <v>2062400</v>
      </c>
    </row>
    <row r="1105" spans="1:43" x14ac:dyDescent="0.35">
      <c r="A1105" t="s">
        <v>2107</v>
      </c>
      <c r="B1105">
        <v>87</v>
      </c>
      <c r="C1105">
        <v>87</v>
      </c>
      <c r="D1105" t="s">
        <v>2107</v>
      </c>
      <c r="E1105" t="s">
        <v>2108</v>
      </c>
      <c r="F1105" t="s">
        <v>2109</v>
      </c>
      <c r="G1105">
        <v>1</v>
      </c>
      <c r="H1105" t="s">
        <v>40</v>
      </c>
      <c r="I1105" t="s">
        <v>2110</v>
      </c>
      <c r="J1105">
        <v>8</v>
      </c>
      <c r="M1105">
        <v>0.92450500000000002</v>
      </c>
      <c r="N1105" t="s">
        <v>2111</v>
      </c>
      <c r="O1105" t="b">
        <v>1</v>
      </c>
      <c r="P1105" t="s">
        <v>2112</v>
      </c>
      <c r="Q1105">
        <v>2</v>
      </c>
      <c r="R1105">
        <v>0.89356000000000002</v>
      </c>
      <c r="S1105">
        <v>10.879899999999999</v>
      </c>
      <c r="T1105">
        <v>2.8993000000000001E-3</v>
      </c>
      <c r="U1105">
        <v>143.5</v>
      </c>
      <c r="V1105">
        <v>12.576000000000001</v>
      </c>
      <c r="W1105">
        <v>91.317999999999998</v>
      </c>
      <c r="X1105" t="s">
        <v>2113</v>
      </c>
      <c r="Y1105" t="s">
        <v>2114</v>
      </c>
      <c r="Z1105" t="s">
        <v>2115</v>
      </c>
      <c r="AA1105" t="s">
        <v>2116</v>
      </c>
      <c r="AB1105" t="s">
        <v>2117</v>
      </c>
      <c r="AC1105" t="s">
        <v>2118</v>
      </c>
      <c r="AD1105" t="s">
        <v>2119</v>
      </c>
      <c r="AE1105" t="s">
        <v>2120</v>
      </c>
      <c r="AF1105" t="s">
        <v>1257</v>
      </c>
      <c r="AG1105" t="s">
        <v>2121</v>
      </c>
      <c r="AH1105">
        <v>0.89243899999999998</v>
      </c>
      <c r="AI1105">
        <v>9.1892300000000002</v>
      </c>
      <c r="AJ1105">
        <v>9.3803600000000008E-3</v>
      </c>
      <c r="AK1105">
        <v>97.635000000000005</v>
      </c>
      <c r="AL1105">
        <v>771340000</v>
      </c>
      <c r="AM1105">
        <v>0.92450500000000002</v>
      </c>
      <c r="AN1105">
        <v>10.879899999999999</v>
      </c>
      <c r="AO1105">
        <v>8.1352999999999998E-3</v>
      </c>
      <c r="AP1105">
        <v>143.5</v>
      </c>
      <c r="AQ1105">
        <v>1211100000</v>
      </c>
    </row>
    <row r="1106" spans="1:43" x14ac:dyDescent="0.35">
      <c r="A1106" t="s">
        <v>2107</v>
      </c>
      <c r="B1106">
        <v>86</v>
      </c>
      <c r="C1106">
        <v>86</v>
      </c>
      <c r="D1106" t="s">
        <v>2107</v>
      </c>
      <c r="E1106" t="s">
        <v>2108</v>
      </c>
      <c r="F1106" t="s">
        <v>2109</v>
      </c>
      <c r="G1106">
        <v>1</v>
      </c>
      <c r="H1106" t="s">
        <v>40</v>
      </c>
      <c r="I1106" t="s">
        <v>2233</v>
      </c>
      <c r="J1106">
        <v>8</v>
      </c>
      <c r="M1106">
        <v>0.99967899999999998</v>
      </c>
      <c r="N1106" t="s">
        <v>2234</v>
      </c>
      <c r="O1106" t="b">
        <v>0</v>
      </c>
      <c r="P1106" t="s">
        <v>2235</v>
      </c>
      <c r="Q1106">
        <v>2</v>
      </c>
      <c r="R1106">
        <v>2.8146999999999998E-2</v>
      </c>
      <c r="S1106">
        <v>34.929600000000001</v>
      </c>
      <c r="T1106">
        <v>3.55819E-11</v>
      </c>
      <c r="U1106">
        <v>196.27</v>
      </c>
      <c r="V1106">
        <v>21.856999999999999</v>
      </c>
      <c r="W1106">
        <v>185.08</v>
      </c>
      <c r="X1106" t="s">
        <v>2236</v>
      </c>
      <c r="Y1106" t="s">
        <v>2237</v>
      </c>
      <c r="Z1106" t="s">
        <v>2238</v>
      </c>
      <c r="AA1106" t="s">
        <v>2239</v>
      </c>
      <c r="AB1106" t="s">
        <v>2240</v>
      </c>
      <c r="AC1106" t="s">
        <v>2241</v>
      </c>
      <c r="AD1106" t="s">
        <v>2242</v>
      </c>
      <c r="AE1106" t="s">
        <v>2243</v>
      </c>
      <c r="AF1106" t="s">
        <v>2244</v>
      </c>
      <c r="AG1106" t="s">
        <v>2245</v>
      </c>
      <c r="AH1106">
        <v>0.99765700000000002</v>
      </c>
      <c r="AI1106">
        <v>26.291599999999999</v>
      </c>
      <c r="AJ1106">
        <v>3.55819E-11</v>
      </c>
      <c r="AK1106">
        <v>185.08</v>
      </c>
      <c r="AL1106">
        <v>1509600000</v>
      </c>
      <c r="AM1106">
        <v>0.99826199999999998</v>
      </c>
      <c r="AN1106">
        <v>27.591200000000001</v>
      </c>
      <c r="AO1106">
        <v>2.18595E-5</v>
      </c>
      <c r="AP1106">
        <v>196.27</v>
      </c>
      <c r="AQ1106">
        <v>4429300000</v>
      </c>
    </row>
    <row r="1107" spans="1:43" x14ac:dyDescent="0.35">
      <c r="A1107" t="s">
        <v>2107</v>
      </c>
      <c r="B1107">
        <v>6</v>
      </c>
      <c r="C1107">
        <v>6</v>
      </c>
      <c r="D1107" t="s">
        <v>2107</v>
      </c>
      <c r="E1107" t="s">
        <v>2108</v>
      </c>
      <c r="F1107" t="s">
        <v>2109</v>
      </c>
      <c r="G1107">
        <v>1</v>
      </c>
      <c r="H1107" t="s">
        <v>40</v>
      </c>
      <c r="I1107" t="s">
        <v>4368</v>
      </c>
      <c r="J1107">
        <v>6</v>
      </c>
      <c r="M1107">
        <v>1</v>
      </c>
      <c r="N1107" t="s">
        <v>4369</v>
      </c>
      <c r="O1107" t="b">
        <v>0</v>
      </c>
      <c r="P1107" t="s">
        <v>4370</v>
      </c>
      <c r="Q1107">
        <v>2</v>
      </c>
      <c r="R1107">
        <v>-0.61329999999999996</v>
      </c>
      <c r="S1107">
        <v>94.407200000000003</v>
      </c>
      <c r="T1107">
        <v>1.4935E-2</v>
      </c>
      <c r="U1107">
        <v>105.39</v>
      </c>
      <c r="V1107">
        <v>60.624000000000002</v>
      </c>
      <c r="W1107">
        <v>94.406999999999996</v>
      </c>
      <c r="AC1107" t="s">
        <v>203</v>
      </c>
      <c r="AD1107" t="s">
        <v>4371</v>
      </c>
      <c r="AE1107" t="s">
        <v>4372</v>
      </c>
      <c r="AF1107" t="s">
        <v>266</v>
      </c>
      <c r="AG1107" t="s">
        <v>4373</v>
      </c>
      <c r="AM1107">
        <v>1</v>
      </c>
      <c r="AN1107">
        <v>94.261799999999994</v>
      </c>
      <c r="AO1107">
        <v>1.4935E-2</v>
      </c>
      <c r="AP1107">
        <v>105.39</v>
      </c>
      <c r="AQ1107">
        <v>16364000</v>
      </c>
    </row>
    <row r="1108" spans="1:43" x14ac:dyDescent="0.35">
      <c r="A1108" t="s">
        <v>2107</v>
      </c>
      <c r="B1108">
        <v>90</v>
      </c>
      <c r="C1108">
        <v>90</v>
      </c>
      <c r="D1108" t="s">
        <v>2107</v>
      </c>
      <c r="E1108" t="s">
        <v>2108</v>
      </c>
      <c r="F1108" t="s">
        <v>2109</v>
      </c>
      <c r="G1108">
        <v>1</v>
      </c>
      <c r="H1108" t="s">
        <v>40</v>
      </c>
      <c r="I1108" t="s">
        <v>6151</v>
      </c>
      <c r="J1108">
        <v>1</v>
      </c>
      <c r="K1108" t="s">
        <v>115</v>
      </c>
      <c r="L1108" t="s">
        <v>116</v>
      </c>
      <c r="M1108">
        <v>1</v>
      </c>
      <c r="N1108" t="s">
        <v>6152</v>
      </c>
      <c r="O1108" t="b">
        <v>0</v>
      </c>
      <c r="P1108" t="s">
        <v>6153</v>
      </c>
      <c r="Q1108">
        <v>2</v>
      </c>
      <c r="R1108">
        <v>-5.5147E-3</v>
      </c>
      <c r="S1108">
        <v>94.114500000000007</v>
      </c>
      <c r="T1108">
        <v>1.4996300000000001E-2</v>
      </c>
      <c r="U1108">
        <v>94.114000000000004</v>
      </c>
      <c r="V1108">
        <v>71.878</v>
      </c>
      <c r="W1108">
        <v>94.114000000000004</v>
      </c>
      <c r="AM1108">
        <v>1</v>
      </c>
      <c r="AN1108">
        <v>94.114500000000007</v>
      </c>
      <c r="AO1108">
        <v>1.4996300000000001E-2</v>
      </c>
      <c r="AP1108">
        <v>94.114000000000004</v>
      </c>
      <c r="AQ1108">
        <v>2668600</v>
      </c>
    </row>
    <row r="1109" spans="1:43" x14ac:dyDescent="0.35">
      <c r="A1109" t="s">
        <v>3455</v>
      </c>
      <c r="C1109">
        <v>125</v>
      </c>
      <c r="D1109" t="s">
        <v>3456</v>
      </c>
      <c r="E1109" t="s">
        <v>3163</v>
      </c>
      <c r="F1109" t="s">
        <v>3457</v>
      </c>
      <c r="G1109">
        <v>1</v>
      </c>
      <c r="H1109" t="s">
        <v>40</v>
      </c>
      <c r="I1109" t="s">
        <v>3458</v>
      </c>
      <c r="J1109">
        <v>3</v>
      </c>
      <c r="M1109">
        <v>1</v>
      </c>
      <c r="N1109" t="s">
        <v>3459</v>
      </c>
      <c r="O1109" t="b">
        <v>0</v>
      </c>
      <c r="P1109" t="s">
        <v>3460</v>
      </c>
      <c r="Q1109">
        <v>3</v>
      </c>
      <c r="R1109">
        <v>1.0782</v>
      </c>
      <c r="S1109">
        <v>69.846100000000007</v>
      </c>
      <c r="T1109">
        <v>2.5985599999999999E-4</v>
      </c>
      <c r="U1109">
        <v>69.846000000000004</v>
      </c>
      <c r="V1109">
        <v>52.180999999999997</v>
      </c>
      <c r="W1109">
        <v>69.846000000000004</v>
      </c>
      <c r="AM1109">
        <v>1</v>
      </c>
      <c r="AN1109">
        <v>69.846100000000007</v>
      </c>
      <c r="AO1109">
        <v>2.5985599999999999E-4</v>
      </c>
      <c r="AP1109">
        <v>69.846000000000004</v>
      </c>
      <c r="AQ1109">
        <v>5269800</v>
      </c>
    </row>
    <row r="1110" spans="1:43" x14ac:dyDescent="0.35">
      <c r="A1110" t="s">
        <v>3455</v>
      </c>
      <c r="C1110">
        <v>122</v>
      </c>
      <c r="D1110" t="s">
        <v>3456</v>
      </c>
      <c r="E1110" t="s">
        <v>3163</v>
      </c>
      <c r="F1110" t="s">
        <v>3457</v>
      </c>
      <c r="G1110">
        <v>1</v>
      </c>
      <c r="H1110" t="s">
        <v>40</v>
      </c>
      <c r="I1110" t="s">
        <v>6903</v>
      </c>
      <c r="J1110">
        <v>9</v>
      </c>
      <c r="M1110">
        <v>0.94128900000000004</v>
      </c>
      <c r="N1110" t="s">
        <v>6904</v>
      </c>
      <c r="O1110" t="b">
        <v>0</v>
      </c>
      <c r="P1110" t="s">
        <v>6905</v>
      </c>
      <c r="Q1110">
        <v>3</v>
      </c>
      <c r="R1110">
        <v>0.47236</v>
      </c>
      <c r="S1110">
        <v>12.0501</v>
      </c>
      <c r="T1110">
        <v>5.0143000000000002E-3</v>
      </c>
      <c r="U1110">
        <v>66.393000000000001</v>
      </c>
      <c r="V1110">
        <v>41.54</v>
      </c>
      <c r="W1110">
        <v>66.393000000000001</v>
      </c>
      <c r="AM1110">
        <v>0.94128900000000004</v>
      </c>
      <c r="AN1110">
        <v>12.0501</v>
      </c>
      <c r="AO1110">
        <v>5.0143000000000002E-3</v>
      </c>
      <c r="AP1110">
        <v>66.393000000000001</v>
      </c>
      <c r="AQ1110">
        <v>12904000</v>
      </c>
    </row>
    <row r="1111" spans="1:43" x14ac:dyDescent="0.35">
      <c r="A1111" t="s">
        <v>483</v>
      </c>
      <c r="B1111">
        <v>89</v>
      </c>
      <c r="C1111">
        <v>89</v>
      </c>
      <c r="D1111" t="s">
        <v>483</v>
      </c>
      <c r="E1111" t="s">
        <v>484</v>
      </c>
      <c r="F1111" t="s">
        <v>485</v>
      </c>
      <c r="G1111">
        <v>1</v>
      </c>
      <c r="H1111" t="s">
        <v>40</v>
      </c>
      <c r="I1111" t="s">
        <v>486</v>
      </c>
      <c r="J1111">
        <v>8</v>
      </c>
      <c r="M1111">
        <v>1</v>
      </c>
      <c r="N1111" t="s">
        <v>487</v>
      </c>
      <c r="O1111" t="b">
        <v>0</v>
      </c>
      <c r="P1111" t="s">
        <v>488</v>
      </c>
      <c r="Q1111">
        <v>3</v>
      </c>
      <c r="R1111">
        <v>-0.25313999999999998</v>
      </c>
      <c r="S1111">
        <v>50.0398</v>
      </c>
      <c r="T1111">
        <v>1.8538599999999999E-5</v>
      </c>
      <c r="U1111">
        <v>101.2</v>
      </c>
      <c r="V1111">
        <v>95.066000000000003</v>
      </c>
      <c r="W1111">
        <v>50.04</v>
      </c>
      <c r="AM1111">
        <v>1</v>
      </c>
      <c r="AN1111">
        <v>101.203</v>
      </c>
      <c r="AO1111">
        <v>1.8538599999999999E-5</v>
      </c>
      <c r="AP1111">
        <v>101.2</v>
      </c>
      <c r="AQ1111">
        <v>31131000</v>
      </c>
    </row>
    <row r="1112" spans="1:43" x14ac:dyDescent="0.35">
      <c r="A1112" t="s">
        <v>483</v>
      </c>
      <c r="B1112">
        <v>8</v>
      </c>
      <c r="C1112">
        <v>8</v>
      </c>
      <c r="D1112" t="s">
        <v>483</v>
      </c>
      <c r="E1112" t="s">
        <v>484</v>
      </c>
      <c r="F1112" t="s">
        <v>485</v>
      </c>
      <c r="G1112">
        <v>1</v>
      </c>
      <c r="H1112" t="s">
        <v>40</v>
      </c>
      <c r="I1112" t="s">
        <v>2061</v>
      </c>
      <c r="J1112">
        <v>7</v>
      </c>
      <c r="M1112">
        <v>0.99994400000000006</v>
      </c>
      <c r="N1112" t="s">
        <v>2062</v>
      </c>
      <c r="O1112" t="b">
        <v>0</v>
      </c>
      <c r="P1112" t="s">
        <v>2063</v>
      </c>
      <c r="Q1112">
        <v>2</v>
      </c>
      <c r="R1112">
        <v>0.22338</v>
      </c>
      <c r="S1112">
        <v>42.537700000000001</v>
      </c>
      <c r="T1112">
        <v>3.8938099999999997E-14</v>
      </c>
      <c r="U1112">
        <v>184.36</v>
      </c>
      <c r="V1112">
        <v>78.963999999999999</v>
      </c>
      <c r="W1112">
        <v>176.45</v>
      </c>
      <c r="AM1112">
        <v>0.99994400000000006</v>
      </c>
      <c r="AN1112">
        <v>42.537700000000001</v>
      </c>
      <c r="AO1112">
        <v>3.8938099999999997E-14</v>
      </c>
      <c r="AP1112">
        <v>184.36</v>
      </c>
      <c r="AQ1112">
        <v>53742000</v>
      </c>
    </row>
    <row r="1113" spans="1:43" x14ac:dyDescent="0.35">
      <c r="A1113" t="s">
        <v>1308</v>
      </c>
      <c r="B1113">
        <v>4</v>
      </c>
      <c r="C1113">
        <v>4</v>
      </c>
      <c r="D1113" t="s">
        <v>1308</v>
      </c>
      <c r="E1113" t="s">
        <v>1322</v>
      </c>
      <c r="F1113" t="s">
        <v>1309</v>
      </c>
      <c r="G1113">
        <v>1</v>
      </c>
      <c r="H1113" t="s">
        <v>40</v>
      </c>
      <c r="I1113" t="s">
        <v>1310</v>
      </c>
      <c r="J1113">
        <v>4</v>
      </c>
      <c r="M1113">
        <v>0.99999899999999997</v>
      </c>
      <c r="N1113" t="s">
        <v>1311</v>
      </c>
      <c r="O1113" t="b">
        <v>0</v>
      </c>
      <c r="P1113" t="s">
        <v>1312</v>
      </c>
      <c r="Q1113">
        <v>2</v>
      </c>
      <c r="R1113">
        <v>-0.41748000000000002</v>
      </c>
      <c r="S1113">
        <v>61.078200000000002</v>
      </c>
      <c r="T1113">
        <v>1.1757E-3</v>
      </c>
      <c r="U1113">
        <v>121.09</v>
      </c>
      <c r="V1113">
        <v>58.433</v>
      </c>
      <c r="W1113">
        <v>97.635000000000005</v>
      </c>
      <c r="X1113" t="s">
        <v>1313</v>
      </c>
      <c r="Y1113" t="s">
        <v>1314</v>
      </c>
      <c r="Z1113" t="s">
        <v>1315</v>
      </c>
      <c r="AA1113" t="s">
        <v>1316</v>
      </c>
      <c r="AB1113" t="s">
        <v>1317</v>
      </c>
      <c r="AC1113" t="s">
        <v>728</v>
      </c>
      <c r="AD1113" t="s">
        <v>1318</v>
      </c>
      <c r="AE1113" t="s">
        <v>1319</v>
      </c>
      <c r="AF1113" t="s">
        <v>1320</v>
      </c>
      <c r="AG1113" t="s">
        <v>1321</v>
      </c>
      <c r="AH1113">
        <v>0.99851199999999996</v>
      </c>
      <c r="AI1113">
        <v>28.267199999999999</v>
      </c>
      <c r="AJ1113">
        <v>2.2802300000000001E-2</v>
      </c>
      <c r="AK1113">
        <v>49.715000000000003</v>
      </c>
      <c r="AL1113">
        <v>3157300</v>
      </c>
      <c r="AM1113">
        <v>0.99999400000000005</v>
      </c>
      <c r="AN1113">
        <v>51.894100000000002</v>
      </c>
      <c r="AO1113">
        <v>1.1757E-3</v>
      </c>
      <c r="AP1113">
        <v>121.09</v>
      </c>
      <c r="AQ1113">
        <v>259060000</v>
      </c>
    </row>
    <row r="1114" spans="1:43" x14ac:dyDescent="0.35">
      <c r="A1114" t="s">
        <v>1308</v>
      </c>
      <c r="B1114">
        <v>164</v>
      </c>
      <c r="C1114">
        <v>164</v>
      </c>
      <c r="D1114" t="s">
        <v>1308</v>
      </c>
      <c r="E1114" t="s">
        <v>1322</v>
      </c>
      <c r="F1114" t="s">
        <v>1309</v>
      </c>
      <c r="G1114">
        <v>1</v>
      </c>
      <c r="H1114" t="s">
        <v>40</v>
      </c>
      <c r="I1114" t="s">
        <v>6168</v>
      </c>
      <c r="J1114">
        <v>14</v>
      </c>
      <c r="K1114" t="s">
        <v>180</v>
      </c>
      <c r="L1114" t="s">
        <v>181</v>
      </c>
      <c r="M1114">
        <v>1</v>
      </c>
      <c r="N1114" t="s">
        <v>6169</v>
      </c>
      <c r="O1114" t="b">
        <v>0</v>
      </c>
      <c r="P1114" t="s">
        <v>6170</v>
      </c>
      <c r="Q1114">
        <v>3</v>
      </c>
      <c r="R1114">
        <v>-0.70443</v>
      </c>
      <c r="S1114">
        <v>66.004300000000001</v>
      </c>
      <c r="T1114">
        <v>6.5946500000000003E-5</v>
      </c>
      <c r="U1114">
        <v>66.004000000000005</v>
      </c>
      <c r="V1114">
        <v>46.326999999999998</v>
      </c>
      <c r="W1114">
        <v>66.004000000000005</v>
      </c>
      <c r="AM1114">
        <v>1</v>
      </c>
      <c r="AN1114">
        <v>66.004300000000001</v>
      </c>
      <c r="AO1114">
        <v>6.5946500000000003E-5</v>
      </c>
      <c r="AP1114">
        <v>66.004000000000005</v>
      </c>
      <c r="AQ1114">
        <v>6979000</v>
      </c>
    </row>
    <row r="1115" spans="1:43" x14ac:dyDescent="0.35">
      <c r="A1115" t="s">
        <v>4590</v>
      </c>
      <c r="B1115">
        <v>101</v>
      </c>
      <c r="C1115">
        <v>101</v>
      </c>
      <c r="D1115" t="s">
        <v>4590</v>
      </c>
      <c r="E1115" t="s">
        <v>4591</v>
      </c>
      <c r="F1115" t="s">
        <v>4592</v>
      </c>
      <c r="G1115">
        <v>1</v>
      </c>
      <c r="H1115" t="s">
        <v>40</v>
      </c>
      <c r="I1115" t="s">
        <v>4593</v>
      </c>
      <c r="J1115">
        <v>1</v>
      </c>
      <c r="K1115" t="s">
        <v>315</v>
      </c>
      <c r="L1115" t="s">
        <v>316</v>
      </c>
      <c r="M1115">
        <v>0.99999899999999997</v>
      </c>
      <c r="N1115" t="s">
        <v>4594</v>
      </c>
      <c r="O1115" t="b">
        <v>0</v>
      </c>
      <c r="P1115" t="s">
        <v>4595</v>
      </c>
      <c r="Q1115">
        <v>2</v>
      </c>
      <c r="R1115">
        <v>0.16471</v>
      </c>
      <c r="S1115">
        <v>60.337400000000002</v>
      </c>
      <c r="T1115">
        <v>1.7976099999999998E-2</v>
      </c>
      <c r="U1115">
        <v>60.597999999999999</v>
      </c>
      <c r="V1115">
        <v>38.036000000000001</v>
      </c>
      <c r="W1115">
        <v>60.597999999999999</v>
      </c>
      <c r="AH1115">
        <v>0.99999899999999997</v>
      </c>
      <c r="AI1115">
        <v>60.337400000000002</v>
      </c>
      <c r="AJ1115">
        <v>1.7976099999999998E-2</v>
      </c>
      <c r="AK1115">
        <v>60.597999999999999</v>
      </c>
      <c r="AL1115">
        <v>2042500</v>
      </c>
    </row>
    <row r="1116" spans="1:43" x14ac:dyDescent="0.35">
      <c r="A1116" t="s">
        <v>4590</v>
      </c>
      <c r="B1116">
        <v>118</v>
      </c>
      <c r="C1116">
        <v>118</v>
      </c>
      <c r="D1116" t="s">
        <v>4590</v>
      </c>
      <c r="E1116" t="s">
        <v>4591</v>
      </c>
      <c r="F1116" t="s">
        <v>4592</v>
      </c>
      <c r="G1116">
        <v>1</v>
      </c>
      <c r="H1116" t="s">
        <v>40</v>
      </c>
      <c r="I1116" t="s">
        <v>4667</v>
      </c>
      <c r="J1116">
        <v>4</v>
      </c>
      <c r="K1116" t="s">
        <v>124</v>
      </c>
      <c r="L1116" t="s">
        <v>125</v>
      </c>
      <c r="M1116">
        <v>0.99970199999999998</v>
      </c>
      <c r="N1116" t="s">
        <v>4668</v>
      </c>
      <c r="O1116" t="b">
        <v>0</v>
      </c>
      <c r="P1116" t="s">
        <v>4669</v>
      </c>
      <c r="Q1116">
        <v>2</v>
      </c>
      <c r="R1116">
        <v>8.0577999999999997E-2</v>
      </c>
      <c r="S1116">
        <v>35.253999999999998</v>
      </c>
      <c r="T1116">
        <v>5.7582500000000003E-3</v>
      </c>
      <c r="U1116">
        <v>124.33</v>
      </c>
      <c r="V1116">
        <v>69.55</v>
      </c>
      <c r="W1116">
        <v>124.33</v>
      </c>
      <c r="AH1116">
        <v>0.99970199999999998</v>
      </c>
      <c r="AI1116">
        <v>35.253999999999998</v>
      </c>
      <c r="AJ1116">
        <v>5.7582500000000003E-3</v>
      </c>
      <c r="AK1116">
        <v>124.33</v>
      </c>
      <c r="AL1116">
        <v>34245000</v>
      </c>
    </row>
    <row r="1117" spans="1:43" x14ac:dyDescent="0.35">
      <c r="A1117" t="s">
        <v>4590</v>
      </c>
      <c r="B1117">
        <v>5</v>
      </c>
      <c r="C1117">
        <v>5</v>
      </c>
      <c r="D1117" t="s">
        <v>4590</v>
      </c>
      <c r="E1117" t="s">
        <v>4591</v>
      </c>
      <c r="F1117" t="s">
        <v>4592</v>
      </c>
      <c r="G1117">
        <v>1</v>
      </c>
      <c r="H1117" t="s">
        <v>40</v>
      </c>
      <c r="I1117" t="s">
        <v>5137</v>
      </c>
      <c r="J1117">
        <v>4</v>
      </c>
      <c r="M1117">
        <v>0.99250400000000005</v>
      </c>
      <c r="N1117" t="s">
        <v>5138</v>
      </c>
      <c r="O1117" t="b">
        <v>0</v>
      </c>
      <c r="P1117" t="s">
        <v>5139</v>
      </c>
      <c r="Q1117">
        <v>2</v>
      </c>
      <c r="R1117">
        <v>-0.25795000000000001</v>
      </c>
      <c r="S1117">
        <v>21.218900000000001</v>
      </c>
      <c r="T1117">
        <v>7.0741399999999996E-3</v>
      </c>
      <c r="U1117">
        <v>47.603000000000002</v>
      </c>
      <c r="V1117">
        <v>6.1546000000000003</v>
      </c>
      <c r="W1117">
        <v>47.603000000000002</v>
      </c>
      <c r="AH1117">
        <v>0.99250400000000005</v>
      </c>
      <c r="AI1117">
        <v>21.218900000000001</v>
      </c>
      <c r="AJ1117">
        <v>7.0741399999999996E-3</v>
      </c>
      <c r="AK1117">
        <v>47.603000000000002</v>
      </c>
    </row>
    <row r="1118" spans="1:43" x14ac:dyDescent="0.35">
      <c r="A1118" t="s">
        <v>6906</v>
      </c>
      <c r="B1118">
        <v>250</v>
      </c>
      <c r="C1118">
        <v>250</v>
      </c>
      <c r="D1118" t="s">
        <v>6906</v>
      </c>
      <c r="E1118" t="s">
        <v>6911</v>
      </c>
      <c r="F1118" t="s">
        <v>6907</v>
      </c>
      <c r="G1118">
        <v>1</v>
      </c>
      <c r="H1118" t="s">
        <v>40</v>
      </c>
      <c r="I1118" t="s">
        <v>6908</v>
      </c>
      <c r="J1118">
        <v>9</v>
      </c>
      <c r="M1118">
        <v>0.85998300000000005</v>
      </c>
      <c r="N1118" t="s">
        <v>6909</v>
      </c>
      <c r="O1118" t="b">
        <v>1</v>
      </c>
      <c r="P1118" t="s">
        <v>6910</v>
      </c>
      <c r="Q1118">
        <v>3</v>
      </c>
      <c r="R1118">
        <v>-0.63434000000000001</v>
      </c>
      <c r="S1118">
        <v>7.8830999999999998</v>
      </c>
      <c r="T1118">
        <v>2.65531E-2</v>
      </c>
      <c r="U1118">
        <v>40.881999999999998</v>
      </c>
      <c r="V1118">
        <v>6.6958000000000002</v>
      </c>
      <c r="W1118">
        <v>40.881999999999998</v>
      </c>
      <c r="AM1118">
        <v>0.85998300000000005</v>
      </c>
      <c r="AN1118">
        <v>7.8830999999999998</v>
      </c>
      <c r="AO1118">
        <v>2.65531E-2</v>
      </c>
      <c r="AP1118">
        <v>40.881999999999998</v>
      </c>
      <c r="AQ1118">
        <v>9696700</v>
      </c>
    </row>
    <row r="1119" spans="1:43" x14ac:dyDescent="0.35">
      <c r="A1119" t="s">
        <v>6204</v>
      </c>
      <c r="B1119">
        <v>91</v>
      </c>
      <c r="C1119">
        <v>91</v>
      </c>
      <c r="D1119" t="s">
        <v>6204</v>
      </c>
      <c r="E1119" t="s">
        <v>3469</v>
      </c>
      <c r="F1119" t="s">
        <v>6205</v>
      </c>
      <c r="G1119">
        <v>1</v>
      </c>
      <c r="H1119" t="s">
        <v>40</v>
      </c>
      <c r="I1119" t="s">
        <v>6206</v>
      </c>
      <c r="J1119">
        <v>5</v>
      </c>
      <c r="K1119" t="s">
        <v>48</v>
      </c>
      <c r="L1119" t="s">
        <v>49</v>
      </c>
      <c r="M1119">
        <v>1</v>
      </c>
      <c r="N1119" t="s">
        <v>6207</v>
      </c>
      <c r="O1119" t="b">
        <v>0</v>
      </c>
      <c r="P1119" t="s">
        <v>6208</v>
      </c>
      <c r="Q1119">
        <v>2</v>
      </c>
      <c r="R1119">
        <v>0.84677999999999998</v>
      </c>
      <c r="S1119">
        <v>72.800200000000004</v>
      </c>
      <c r="T1119">
        <v>7.7429199999999999E-4</v>
      </c>
      <c r="U1119">
        <v>105.66</v>
      </c>
      <c r="V1119">
        <v>75.323999999999998</v>
      </c>
      <c r="W1119">
        <v>105.66</v>
      </c>
      <c r="AM1119">
        <v>1</v>
      </c>
      <c r="AN1119">
        <v>72.800200000000004</v>
      </c>
      <c r="AO1119">
        <v>7.7429199999999999E-4</v>
      </c>
      <c r="AP1119">
        <v>105.66</v>
      </c>
      <c r="AQ1119">
        <v>11783000</v>
      </c>
    </row>
    <row r="1120" spans="1:43" x14ac:dyDescent="0.35">
      <c r="A1120" t="s">
        <v>6204</v>
      </c>
      <c r="B1120">
        <v>46</v>
      </c>
      <c r="C1120">
        <v>46</v>
      </c>
      <c r="D1120" t="s">
        <v>6204</v>
      </c>
      <c r="E1120" t="s">
        <v>3469</v>
      </c>
      <c r="F1120" t="s">
        <v>6205</v>
      </c>
      <c r="G1120">
        <v>1</v>
      </c>
      <c r="H1120" t="s">
        <v>40</v>
      </c>
      <c r="I1120" t="s">
        <v>6912</v>
      </c>
      <c r="J1120">
        <v>3</v>
      </c>
      <c r="M1120">
        <v>1</v>
      </c>
      <c r="N1120" t="s">
        <v>6913</v>
      </c>
      <c r="O1120" t="b">
        <v>0</v>
      </c>
      <c r="P1120" t="s">
        <v>6914</v>
      </c>
      <c r="Q1120">
        <v>3</v>
      </c>
      <c r="R1120">
        <v>0.14116000000000001</v>
      </c>
      <c r="S1120">
        <v>58.1721</v>
      </c>
      <c r="T1120">
        <v>8.4180400000000003E-4</v>
      </c>
      <c r="U1120">
        <v>58.171999999999997</v>
      </c>
      <c r="V1120">
        <v>43.936999999999998</v>
      </c>
      <c r="W1120">
        <v>58.171999999999997</v>
      </c>
      <c r="AM1120">
        <v>1</v>
      </c>
      <c r="AN1120">
        <v>58.1721</v>
      </c>
      <c r="AO1120">
        <v>8.4180400000000003E-4</v>
      </c>
      <c r="AP1120">
        <v>58.171999999999997</v>
      </c>
      <c r="AQ1120">
        <v>4545500</v>
      </c>
    </row>
    <row r="1121" spans="1:43" x14ac:dyDescent="0.35">
      <c r="A1121" t="s">
        <v>6915</v>
      </c>
      <c r="B1121">
        <v>402</v>
      </c>
      <c r="C1121">
        <v>402</v>
      </c>
      <c r="D1121" t="s">
        <v>6915</v>
      </c>
      <c r="E1121" t="s">
        <v>6920</v>
      </c>
      <c r="F1121" t="s">
        <v>6916</v>
      </c>
      <c r="G1121">
        <v>1</v>
      </c>
      <c r="H1121" t="s">
        <v>40</v>
      </c>
      <c r="I1121" t="s">
        <v>6917</v>
      </c>
      <c r="J1121">
        <v>8</v>
      </c>
      <c r="M1121">
        <v>0.99871900000000002</v>
      </c>
      <c r="N1121" t="s">
        <v>6918</v>
      </c>
      <c r="O1121" t="b">
        <v>0</v>
      </c>
      <c r="P1121" t="s">
        <v>6919</v>
      </c>
      <c r="Q1121">
        <v>3</v>
      </c>
      <c r="R1121">
        <v>-0.19306000000000001</v>
      </c>
      <c r="S1121">
        <v>28.918199999999999</v>
      </c>
      <c r="T1121">
        <v>9.1493800000000001E-5</v>
      </c>
      <c r="U1121">
        <v>74.986999999999995</v>
      </c>
      <c r="V1121">
        <v>56.41</v>
      </c>
      <c r="W1121">
        <v>74.986999999999995</v>
      </c>
      <c r="AM1121">
        <v>0.99871900000000002</v>
      </c>
      <c r="AN1121">
        <v>28.918199999999999</v>
      </c>
      <c r="AO1121">
        <v>9.1493800000000001E-5</v>
      </c>
      <c r="AP1121">
        <v>74.986999999999995</v>
      </c>
      <c r="AQ1121">
        <v>3540400</v>
      </c>
    </row>
    <row r="1122" spans="1:43" x14ac:dyDescent="0.35">
      <c r="A1122" t="s">
        <v>5854</v>
      </c>
      <c r="B1122">
        <v>42</v>
      </c>
      <c r="C1122">
        <v>42</v>
      </c>
      <c r="D1122" t="s">
        <v>5854</v>
      </c>
      <c r="E1122" t="s">
        <v>5859</v>
      </c>
      <c r="F1122" t="s">
        <v>5855</v>
      </c>
      <c r="G1122">
        <v>1</v>
      </c>
      <c r="H1122" t="s">
        <v>40</v>
      </c>
      <c r="I1122" t="s">
        <v>5856</v>
      </c>
      <c r="J1122">
        <v>5</v>
      </c>
      <c r="K1122" t="s">
        <v>173</v>
      </c>
      <c r="L1122" t="s">
        <v>174</v>
      </c>
      <c r="M1122">
        <v>1</v>
      </c>
      <c r="N1122" t="s">
        <v>5857</v>
      </c>
      <c r="O1122" t="b">
        <v>0</v>
      </c>
      <c r="P1122" t="s">
        <v>5858</v>
      </c>
      <c r="Q1122">
        <v>3</v>
      </c>
      <c r="R1122">
        <v>-0.39867999999999998</v>
      </c>
      <c r="S1122">
        <v>41.241900000000001</v>
      </c>
      <c r="T1122">
        <v>5.3990399999999999E-3</v>
      </c>
      <c r="U1122">
        <v>41.241999999999997</v>
      </c>
      <c r="V1122">
        <v>33.11</v>
      </c>
      <c r="W1122">
        <v>41.241999999999997</v>
      </c>
      <c r="AM1122">
        <v>1</v>
      </c>
      <c r="AN1122">
        <v>41.241900000000001</v>
      </c>
      <c r="AO1122">
        <v>5.3990399999999999E-3</v>
      </c>
      <c r="AP1122">
        <v>41.241999999999997</v>
      </c>
      <c r="AQ1122">
        <v>2738600</v>
      </c>
    </row>
    <row r="1123" spans="1:43" x14ac:dyDescent="0.35">
      <c r="A1123" t="s">
        <v>3461</v>
      </c>
      <c r="B1123">
        <v>415</v>
      </c>
      <c r="C1123">
        <v>415</v>
      </c>
      <c r="D1123" t="s">
        <v>3461</v>
      </c>
      <c r="E1123" t="s">
        <v>3466</v>
      </c>
      <c r="F1123" t="s">
        <v>3462</v>
      </c>
      <c r="G1123">
        <v>1</v>
      </c>
      <c r="H1123" t="s">
        <v>40</v>
      </c>
      <c r="I1123" t="s">
        <v>3463</v>
      </c>
      <c r="J1123">
        <v>2</v>
      </c>
      <c r="M1123">
        <v>1</v>
      </c>
      <c r="N1123" t="s">
        <v>3464</v>
      </c>
      <c r="O1123" t="b">
        <v>0</v>
      </c>
      <c r="P1123" t="s">
        <v>3465</v>
      </c>
      <c r="Q1123">
        <v>2</v>
      </c>
      <c r="R1123">
        <v>-7.6721999999999999E-2</v>
      </c>
      <c r="S1123">
        <v>99.792199999999994</v>
      </c>
      <c r="T1123">
        <v>1.0128699999999999E-3</v>
      </c>
      <c r="U1123">
        <v>132.01</v>
      </c>
      <c r="V1123">
        <v>81.97</v>
      </c>
      <c r="W1123">
        <v>132.01</v>
      </c>
      <c r="AM1123">
        <v>1</v>
      </c>
      <c r="AN1123">
        <v>99.792199999999994</v>
      </c>
      <c r="AO1123">
        <v>1.0128699999999999E-3</v>
      </c>
      <c r="AP1123">
        <v>132.01</v>
      </c>
      <c r="AQ1123">
        <v>3967200</v>
      </c>
    </row>
    <row r="1124" spans="1:43" x14ac:dyDescent="0.35">
      <c r="A1124" t="s">
        <v>1751</v>
      </c>
      <c r="B1124">
        <v>39</v>
      </c>
      <c r="C1124">
        <v>39</v>
      </c>
      <c r="D1124" t="s">
        <v>1751</v>
      </c>
      <c r="E1124" t="s">
        <v>1756</v>
      </c>
      <c r="F1124" t="s">
        <v>1752</v>
      </c>
      <c r="G1124">
        <v>1</v>
      </c>
      <c r="H1124" t="s">
        <v>40</v>
      </c>
      <c r="I1124" t="s">
        <v>1753</v>
      </c>
      <c r="J1124">
        <v>6</v>
      </c>
      <c r="K1124" t="s">
        <v>254</v>
      </c>
      <c r="L1124" t="s">
        <v>255</v>
      </c>
      <c r="M1124">
        <v>1</v>
      </c>
      <c r="N1124" t="s">
        <v>1754</v>
      </c>
      <c r="O1124" t="b">
        <v>0</v>
      </c>
      <c r="P1124" t="s">
        <v>1755</v>
      </c>
      <c r="Q1124">
        <v>2</v>
      </c>
      <c r="R1124">
        <v>-0.71997</v>
      </c>
      <c r="S1124">
        <v>87.258200000000002</v>
      </c>
      <c r="T1124">
        <v>1.4355100000000001E-2</v>
      </c>
      <c r="U1124">
        <v>87.257999999999996</v>
      </c>
      <c r="V1124">
        <v>38.463999999999999</v>
      </c>
      <c r="W1124">
        <v>87.257999999999996</v>
      </c>
      <c r="AM1124">
        <v>1</v>
      </c>
      <c r="AN1124">
        <v>87.258200000000002</v>
      </c>
      <c r="AO1124">
        <v>1.4355100000000001E-2</v>
      </c>
      <c r="AP1124">
        <v>87.257999999999996</v>
      </c>
      <c r="AQ1124">
        <v>13751000</v>
      </c>
    </row>
    <row r="1125" spans="1:43" x14ac:dyDescent="0.35">
      <c r="A1125" t="s">
        <v>6921</v>
      </c>
      <c r="B1125">
        <v>93</v>
      </c>
      <c r="C1125">
        <v>93</v>
      </c>
      <c r="D1125" t="s">
        <v>6921</v>
      </c>
      <c r="E1125" t="s">
        <v>6926</v>
      </c>
      <c r="F1125" t="s">
        <v>6922</v>
      </c>
      <c r="G1125">
        <v>1</v>
      </c>
      <c r="H1125" t="s">
        <v>40</v>
      </c>
      <c r="I1125" t="s">
        <v>6923</v>
      </c>
      <c r="J1125">
        <v>5</v>
      </c>
      <c r="M1125">
        <v>1</v>
      </c>
      <c r="N1125" t="s">
        <v>6924</v>
      </c>
      <c r="O1125" t="b">
        <v>0</v>
      </c>
      <c r="P1125" t="s">
        <v>6925</v>
      </c>
      <c r="Q1125">
        <v>2</v>
      </c>
      <c r="R1125">
        <v>-7.1271000000000001E-2</v>
      </c>
      <c r="S1125">
        <v>85.211699999999993</v>
      </c>
      <c r="T1125">
        <v>3.0911899999999999E-2</v>
      </c>
      <c r="U1125">
        <v>85.212000000000003</v>
      </c>
      <c r="V1125">
        <v>57.037999999999997</v>
      </c>
      <c r="W1125">
        <v>85.212000000000003</v>
      </c>
      <c r="AM1125">
        <v>1</v>
      </c>
      <c r="AN1125">
        <v>85.211699999999993</v>
      </c>
      <c r="AO1125">
        <v>3.0911899999999999E-2</v>
      </c>
      <c r="AP1125">
        <v>85.212000000000003</v>
      </c>
      <c r="AQ1125">
        <v>7463300</v>
      </c>
    </row>
    <row r="1126" spans="1:43" x14ac:dyDescent="0.35">
      <c r="A1126" t="s">
        <v>1691</v>
      </c>
      <c r="B1126">
        <v>149</v>
      </c>
      <c r="C1126">
        <v>149</v>
      </c>
      <c r="D1126" t="s">
        <v>1691</v>
      </c>
      <c r="E1126" t="s">
        <v>1303</v>
      </c>
      <c r="F1126" t="s">
        <v>1692</v>
      </c>
      <c r="G1126">
        <v>1</v>
      </c>
      <c r="H1126" t="s">
        <v>40</v>
      </c>
      <c r="I1126" t="s">
        <v>1693</v>
      </c>
      <c r="J1126">
        <v>2</v>
      </c>
      <c r="M1126">
        <v>1</v>
      </c>
      <c r="N1126" t="s">
        <v>1694</v>
      </c>
      <c r="O1126" t="b">
        <v>0</v>
      </c>
      <c r="P1126" t="s">
        <v>1695</v>
      </c>
      <c r="Q1126">
        <v>2</v>
      </c>
      <c r="R1126">
        <v>7.8546000000000005E-2</v>
      </c>
      <c r="S1126">
        <v>64.634299999999996</v>
      </c>
      <c r="T1126">
        <v>7.5984900000000003E-3</v>
      </c>
      <c r="U1126">
        <v>126.31</v>
      </c>
      <c r="V1126">
        <v>75.509</v>
      </c>
      <c r="W1126">
        <v>126.31</v>
      </c>
      <c r="AM1126">
        <v>1</v>
      </c>
      <c r="AN1126">
        <v>64.634299999999996</v>
      </c>
      <c r="AO1126">
        <v>7.5984900000000003E-3</v>
      </c>
      <c r="AP1126">
        <v>126.31</v>
      </c>
      <c r="AQ1126">
        <v>13972000</v>
      </c>
    </row>
    <row r="1127" spans="1:43" x14ac:dyDescent="0.35">
      <c r="A1127" t="s">
        <v>1691</v>
      </c>
      <c r="B1127">
        <v>114</v>
      </c>
      <c r="C1127">
        <v>114</v>
      </c>
      <c r="D1127" t="s">
        <v>1691</v>
      </c>
      <c r="E1127" t="s">
        <v>1303</v>
      </c>
      <c r="F1127" t="s">
        <v>1692</v>
      </c>
      <c r="G1127">
        <v>1</v>
      </c>
      <c r="H1127" t="s">
        <v>40</v>
      </c>
      <c r="I1127" t="s">
        <v>3967</v>
      </c>
      <c r="J1127">
        <v>8</v>
      </c>
      <c r="M1127">
        <v>1</v>
      </c>
      <c r="N1127" t="s">
        <v>3968</v>
      </c>
      <c r="O1127" t="b">
        <v>0</v>
      </c>
      <c r="P1127" t="s">
        <v>3969</v>
      </c>
      <c r="Q1127">
        <v>2</v>
      </c>
      <c r="R1127">
        <v>0.37391999999999997</v>
      </c>
      <c r="S1127">
        <v>103.873</v>
      </c>
      <c r="T1127">
        <v>2.1237399999999998E-3</v>
      </c>
      <c r="U1127">
        <v>103.87</v>
      </c>
      <c r="V1127">
        <v>50.402999999999999</v>
      </c>
      <c r="W1127">
        <v>103.87</v>
      </c>
      <c r="AM1127">
        <v>1</v>
      </c>
      <c r="AN1127">
        <v>103.873</v>
      </c>
      <c r="AO1127">
        <v>2.1237399999999998E-3</v>
      </c>
      <c r="AP1127">
        <v>103.87</v>
      </c>
      <c r="AQ1127">
        <v>31811000</v>
      </c>
    </row>
    <row r="1128" spans="1:43" x14ac:dyDescent="0.35">
      <c r="A1128" t="s">
        <v>6927</v>
      </c>
      <c r="B1128">
        <v>516</v>
      </c>
      <c r="C1128">
        <v>516</v>
      </c>
      <c r="D1128" t="s">
        <v>6927</v>
      </c>
      <c r="E1128" t="s">
        <v>6932</v>
      </c>
      <c r="F1128" t="s">
        <v>6928</v>
      </c>
      <c r="G1128">
        <v>1</v>
      </c>
      <c r="H1128" t="s">
        <v>40</v>
      </c>
      <c r="I1128" t="s">
        <v>6929</v>
      </c>
      <c r="J1128">
        <v>3</v>
      </c>
      <c r="M1128">
        <v>1</v>
      </c>
      <c r="N1128" t="s">
        <v>6930</v>
      </c>
      <c r="O1128" t="b">
        <v>0</v>
      </c>
      <c r="P1128" t="s">
        <v>6931</v>
      </c>
      <c r="Q1128">
        <v>2</v>
      </c>
      <c r="R1128">
        <v>-9.1641E-2</v>
      </c>
      <c r="S1128">
        <v>66.022499999999994</v>
      </c>
      <c r="T1128">
        <v>2.0533699999999998E-2</v>
      </c>
      <c r="U1128">
        <v>100.19</v>
      </c>
      <c r="V1128">
        <v>100.19</v>
      </c>
      <c r="W1128">
        <v>87.322999999999993</v>
      </c>
      <c r="AM1128">
        <v>1</v>
      </c>
      <c r="AN1128">
        <v>66.022499999999994</v>
      </c>
      <c r="AO1128">
        <v>2.0533699999999998E-2</v>
      </c>
      <c r="AP1128">
        <v>100.19</v>
      </c>
      <c r="AQ1128">
        <v>6681900</v>
      </c>
    </row>
    <row r="1129" spans="1:43" x14ac:dyDescent="0.35">
      <c r="A1129" t="s">
        <v>1554</v>
      </c>
      <c r="B1129">
        <v>773</v>
      </c>
      <c r="C1129">
        <v>773</v>
      </c>
      <c r="D1129" t="s">
        <v>1554</v>
      </c>
      <c r="E1129" t="s">
        <v>1559</v>
      </c>
      <c r="F1129" t="s">
        <v>1555</v>
      </c>
      <c r="G1129">
        <v>1</v>
      </c>
      <c r="H1129" t="s">
        <v>40</v>
      </c>
      <c r="I1129" t="s">
        <v>1556</v>
      </c>
      <c r="J1129">
        <v>4</v>
      </c>
      <c r="K1129" t="s">
        <v>131</v>
      </c>
      <c r="L1129" t="s">
        <v>132</v>
      </c>
      <c r="M1129">
        <v>1</v>
      </c>
      <c r="N1129" t="s">
        <v>1557</v>
      </c>
      <c r="O1129" t="b">
        <v>0</v>
      </c>
      <c r="P1129" t="s">
        <v>1558</v>
      </c>
      <c r="Q1129">
        <v>2</v>
      </c>
      <c r="R1129">
        <v>1.1502E-2</v>
      </c>
      <c r="S1129">
        <v>86.670199999999994</v>
      </c>
      <c r="T1129">
        <v>3.0040600000000001E-2</v>
      </c>
      <c r="U1129">
        <v>86.67</v>
      </c>
      <c r="V1129">
        <v>37.689</v>
      </c>
      <c r="W1129">
        <v>86.67</v>
      </c>
      <c r="AM1129">
        <v>1</v>
      </c>
      <c r="AN1129">
        <v>86.670199999999994</v>
      </c>
      <c r="AO1129">
        <v>3.0040600000000001E-2</v>
      </c>
      <c r="AP1129">
        <v>86.67</v>
      </c>
      <c r="AQ1129">
        <v>14016000</v>
      </c>
    </row>
    <row r="1130" spans="1:43" x14ac:dyDescent="0.35">
      <c r="A1130" t="s">
        <v>1554</v>
      </c>
      <c r="B1130">
        <v>793</v>
      </c>
      <c r="C1130">
        <v>793</v>
      </c>
      <c r="D1130" t="s">
        <v>1554</v>
      </c>
      <c r="E1130" t="s">
        <v>1559</v>
      </c>
      <c r="F1130" t="s">
        <v>1555</v>
      </c>
      <c r="G1130">
        <v>1</v>
      </c>
      <c r="H1130" t="s">
        <v>40</v>
      </c>
      <c r="I1130" t="s">
        <v>5890</v>
      </c>
      <c r="J1130">
        <v>9</v>
      </c>
      <c r="K1130" t="s">
        <v>173</v>
      </c>
      <c r="L1130" t="s">
        <v>174</v>
      </c>
      <c r="M1130">
        <v>0.85235300000000003</v>
      </c>
      <c r="N1130" t="s">
        <v>5891</v>
      </c>
      <c r="O1130" t="b">
        <v>0</v>
      </c>
      <c r="P1130" t="s">
        <v>5892</v>
      </c>
      <c r="Q1130">
        <v>2</v>
      </c>
      <c r="R1130">
        <v>0.24884000000000001</v>
      </c>
      <c r="S1130">
        <v>7.61395</v>
      </c>
      <c r="T1130">
        <v>9.3757700000000003E-3</v>
      </c>
      <c r="U1130">
        <v>72.433999999999997</v>
      </c>
      <c r="V1130">
        <v>51.734000000000002</v>
      </c>
      <c r="W1130">
        <v>72.433999999999997</v>
      </c>
      <c r="AM1130">
        <v>0.85235300000000003</v>
      </c>
      <c r="AN1130">
        <v>7.61395</v>
      </c>
      <c r="AO1130">
        <v>9.3757700000000003E-3</v>
      </c>
      <c r="AP1130">
        <v>72.433999999999997</v>
      </c>
      <c r="AQ1130">
        <v>2638300</v>
      </c>
    </row>
    <row r="1131" spans="1:43" x14ac:dyDescent="0.35">
      <c r="A1131" t="s">
        <v>1554</v>
      </c>
      <c r="B1131">
        <v>120</v>
      </c>
      <c r="C1131">
        <v>120</v>
      </c>
      <c r="D1131" t="s">
        <v>1554</v>
      </c>
      <c r="E1131" t="s">
        <v>1559</v>
      </c>
      <c r="F1131" t="s">
        <v>1555</v>
      </c>
      <c r="G1131">
        <v>1</v>
      </c>
      <c r="H1131" t="s">
        <v>40</v>
      </c>
      <c r="I1131" t="s">
        <v>6933</v>
      </c>
      <c r="J1131">
        <v>1</v>
      </c>
      <c r="M1131">
        <v>1</v>
      </c>
      <c r="N1131" t="s">
        <v>6934</v>
      </c>
      <c r="O1131" t="b">
        <v>0</v>
      </c>
      <c r="P1131" t="s">
        <v>6935</v>
      </c>
      <c r="Q1131">
        <v>3</v>
      </c>
      <c r="R1131">
        <v>-8.6327000000000001E-2</v>
      </c>
      <c r="S1131">
        <v>59.2273</v>
      </c>
      <c r="T1131">
        <v>6.7009299999999997E-4</v>
      </c>
      <c r="U1131">
        <v>59.226999999999997</v>
      </c>
      <c r="V1131">
        <v>52.540999999999997</v>
      </c>
      <c r="W1131">
        <v>59.226999999999997</v>
      </c>
      <c r="AM1131">
        <v>1</v>
      </c>
      <c r="AN1131">
        <v>59.2273</v>
      </c>
      <c r="AO1131">
        <v>6.7009299999999997E-4</v>
      </c>
      <c r="AP1131">
        <v>59.226999999999997</v>
      </c>
      <c r="AQ1131">
        <v>8301800</v>
      </c>
    </row>
    <row r="1132" spans="1:43" x14ac:dyDescent="0.35">
      <c r="A1132" t="s">
        <v>1909</v>
      </c>
      <c r="B1132">
        <v>56</v>
      </c>
      <c r="C1132">
        <v>56</v>
      </c>
      <c r="D1132" t="s">
        <v>1909</v>
      </c>
      <c r="E1132" t="s">
        <v>1914</v>
      </c>
      <c r="F1132" t="s">
        <v>1910</v>
      </c>
      <c r="G1132">
        <v>1</v>
      </c>
      <c r="H1132" t="s">
        <v>40</v>
      </c>
      <c r="I1132" t="s">
        <v>1911</v>
      </c>
      <c r="J1132">
        <v>5</v>
      </c>
      <c r="M1132">
        <v>0.98197100000000004</v>
      </c>
      <c r="N1132" t="s">
        <v>1912</v>
      </c>
      <c r="O1132" t="b">
        <v>0</v>
      </c>
      <c r="P1132" t="s">
        <v>1913</v>
      </c>
      <c r="Q1132">
        <v>2</v>
      </c>
      <c r="R1132">
        <v>-1.1292E-2</v>
      </c>
      <c r="S1132">
        <v>17.3612</v>
      </c>
      <c r="T1132">
        <v>2.6575600000000001E-2</v>
      </c>
      <c r="U1132">
        <v>92.47</v>
      </c>
      <c r="V1132">
        <v>34.920999999999999</v>
      </c>
      <c r="W1132">
        <v>92.47</v>
      </c>
      <c r="AM1132">
        <v>0.98197100000000004</v>
      </c>
      <c r="AN1132">
        <v>17.3612</v>
      </c>
      <c r="AO1132">
        <v>2.6575600000000001E-2</v>
      </c>
      <c r="AP1132">
        <v>92.47</v>
      </c>
      <c r="AQ1132">
        <v>29548000</v>
      </c>
    </row>
    <row r="1133" spans="1:43" x14ac:dyDescent="0.35">
      <c r="A1133" t="s">
        <v>1950</v>
      </c>
      <c r="B1133">
        <v>206</v>
      </c>
      <c r="C1133">
        <v>206</v>
      </c>
      <c r="D1133" t="s">
        <v>1950</v>
      </c>
      <c r="E1133" t="s">
        <v>54</v>
      </c>
      <c r="F1133" t="s">
        <v>6936</v>
      </c>
      <c r="G1133">
        <v>1</v>
      </c>
      <c r="H1133" t="s">
        <v>40</v>
      </c>
      <c r="I1133" t="s">
        <v>6937</v>
      </c>
      <c r="J1133">
        <v>2</v>
      </c>
      <c r="M1133">
        <v>1</v>
      </c>
      <c r="N1133" t="s">
        <v>6938</v>
      </c>
      <c r="O1133" t="b">
        <v>0</v>
      </c>
      <c r="P1133" t="s">
        <v>6939</v>
      </c>
      <c r="Q1133">
        <v>3</v>
      </c>
      <c r="R1133">
        <v>0.14069000000000001</v>
      </c>
      <c r="S1133">
        <v>59.372100000000003</v>
      </c>
      <c r="T1133">
        <v>4.1488099999999998E-6</v>
      </c>
      <c r="U1133">
        <v>59.372</v>
      </c>
      <c r="V1133">
        <v>54.732999999999997</v>
      </c>
      <c r="W1133">
        <v>59.372</v>
      </c>
      <c r="AM1133">
        <v>1</v>
      </c>
      <c r="AN1133">
        <v>59.372100000000003</v>
      </c>
      <c r="AO1133">
        <v>4.1488099999999998E-6</v>
      </c>
      <c r="AP1133">
        <v>59.372</v>
      </c>
      <c r="AQ1133">
        <v>6752400</v>
      </c>
    </row>
    <row r="1134" spans="1:43" x14ac:dyDescent="0.35">
      <c r="A1134" t="s">
        <v>1949</v>
      </c>
      <c r="C1134">
        <v>1325</v>
      </c>
      <c r="D1134" t="s">
        <v>1950</v>
      </c>
      <c r="E1134" t="s">
        <v>54</v>
      </c>
      <c r="F1134" t="s">
        <v>1951</v>
      </c>
      <c r="G1134">
        <v>1</v>
      </c>
      <c r="H1134" t="s">
        <v>40</v>
      </c>
      <c r="I1134" t="s">
        <v>1952</v>
      </c>
      <c r="J1134">
        <v>6</v>
      </c>
      <c r="M1134">
        <v>0.99587099999999995</v>
      </c>
      <c r="N1134" t="s">
        <v>1953</v>
      </c>
      <c r="O1134" t="b">
        <v>0</v>
      </c>
      <c r="P1134" t="s">
        <v>1954</v>
      </c>
      <c r="Q1134">
        <v>2</v>
      </c>
      <c r="R1134">
        <v>4.1411999999999997E-2</v>
      </c>
      <c r="S1134">
        <v>23.824000000000002</v>
      </c>
      <c r="T1134">
        <v>1.4980800000000001E-2</v>
      </c>
      <c r="U1134">
        <v>140.97999999999999</v>
      </c>
      <c r="V1134">
        <v>6.3208000000000002</v>
      </c>
      <c r="W1134">
        <v>140.97999999999999</v>
      </c>
      <c r="AC1134" t="s">
        <v>1955</v>
      </c>
      <c r="AD1134" t="s">
        <v>1956</v>
      </c>
      <c r="AE1134" t="s">
        <v>1957</v>
      </c>
      <c r="AF1134" t="s">
        <v>1958</v>
      </c>
      <c r="AG1134" t="s">
        <v>1959</v>
      </c>
      <c r="AM1134">
        <v>0.96222799999999997</v>
      </c>
      <c r="AN1134">
        <v>14.0611</v>
      </c>
      <c r="AO1134">
        <v>1.54891E-2</v>
      </c>
      <c r="AP1134">
        <v>139.31</v>
      </c>
      <c r="AQ1134">
        <v>2859500000</v>
      </c>
    </row>
    <row r="1135" spans="1:43" x14ac:dyDescent="0.35">
      <c r="A1135" t="s">
        <v>435</v>
      </c>
      <c r="B1135">
        <v>109</v>
      </c>
      <c r="C1135">
        <v>109</v>
      </c>
      <c r="D1135" t="s">
        <v>435</v>
      </c>
      <c r="E1135" t="s">
        <v>440</v>
      </c>
      <c r="F1135" t="s">
        <v>436</v>
      </c>
      <c r="G1135">
        <v>1</v>
      </c>
      <c r="H1135" t="s">
        <v>40</v>
      </c>
      <c r="I1135" t="s">
        <v>437</v>
      </c>
      <c r="J1135">
        <v>10</v>
      </c>
      <c r="M1135">
        <v>1</v>
      </c>
      <c r="N1135" t="s">
        <v>438</v>
      </c>
      <c r="O1135" t="b">
        <v>0</v>
      </c>
      <c r="P1135" t="s">
        <v>439</v>
      </c>
      <c r="Q1135">
        <v>3</v>
      </c>
      <c r="R1135">
        <v>-0.81057999999999997</v>
      </c>
      <c r="S1135">
        <v>55.261200000000002</v>
      </c>
      <c r="T1135">
        <v>5.1620599999999996E-4</v>
      </c>
      <c r="U1135">
        <v>74.391999999999996</v>
      </c>
      <c r="V1135">
        <v>58.002000000000002</v>
      </c>
      <c r="W1135">
        <v>55.261000000000003</v>
      </c>
      <c r="AM1135">
        <v>1</v>
      </c>
      <c r="AN1135">
        <v>42.8429</v>
      </c>
      <c r="AO1135">
        <v>5.1620599999999996E-4</v>
      </c>
      <c r="AP1135">
        <v>74.391999999999996</v>
      </c>
      <c r="AQ1135">
        <v>28932000</v>
      </c>
    </row>
    <row r="1136" spans="1:43" x14ac:dyDescent="0.35">
      <c r="A1136" t="s">
        <v>435</v>
      </c>
      <c r="B1136">
        <v>17</v>
      </c>
      <c r="C1136">
        <v>17</v>
      </c>
      <c r="D1136" t="s">
        <v>435</v>
      </c>
      <c r="E1136" t="s">
        <v>440</v>
      </c>
      <c r="F1136" t="s">
        <v>436</v>
      </c>
      <c r="G1136">
        <v>1</v>
      </c>
      <c r="H1136" t="s">
        <v>40</v>
      </c>
      <c r="I1136" t="s">
        <v>6940</v>
      </c>
      <c r="J1136">
        <v>9</v>
      </c>
      <c r="M1136">
        <v>0.99980199999999997</v>
      </c>
      <c r="N1136" t="s">
        <v>6941</v>
      </c>
      <c r="O1136" t="b">
        <v>0</v>
      </c>
      <c r="P1136" t="s">
        <v>6942</v>
      </c>
      <c r="Q1136">
        <v>3</v>
      </c>
      <c r="R1136">
        <v>0.22198000000000001</v>
      </c>
      <c r="S1136">
        <v>37.023800000000001</v>
      </c>
      <c r="T1136">
        <v>2.47843E-7</v>
      </c>
      <c r="U1136">
        <v>66.605999999999995</v>
      </c>
      <c r="V1136">
        <v>62.3</v>
      </c>
      <c r="W1136">
        <v>66.605999999999995</v>
      </c>
      <c r="AM1136">
        <v>0.99980199999999997</v>
      </c>
      <c r="AN1136">
        <v>37.023800000000001</v>
      </c>
      <c r="AO1136">
        <v>2.47843E-7</v>
      </c>
      <c r="AP1136">
        <v>66.605999999999995</v>
      </c>
      <c r="AQ1136">
        <v>10177000</v>
      </c>
    </row>
    <row r="1137" spans="1:43" x14ac:dyDescent="0.35">
      <c r="A1137" t="s">
        <v>1241</v>
      </c>
      <c r="C1137">
        <v>370</v>
      </c>
      <c r="D1137" t="s">
        <v>1242</v>
      </c>
      <c r="E1137" t="s">
        <v>1251</v>
      </c>
      <c r="F1137" t="s">
        <v>1243</v>
      </c>
      <c r="G1137">
        <v>1</v>
      </c>
      <c r="H1137" t="s">
        <v>40</v>
      </c>
      <c r="I1137" t="s">
        <v>1244</v>
      </c>
      <c r="J1137">
        <v>1</v>
      </c>
      <c r="M1137">
        <v>1</v>
      </c>
      <c r="N1137" t="s">
        <v>1245</v>
      </c>
      <c r="O1137" t="b">
        <v>0</v>
      </c>
      <c r="P1137" t="s">
        <v>1246</v>
      </c>
      <c r="Q1137">
        <v>2</v>
      </c>
      <c r="R1137">
        <v>0.30053000000000002</v>
      </c>
      <c r="S1137">
        <v>78.085999999999999</v>
      </c>
      <c r="T1137">
        <v>3.0082799999999999E-3</v>
      </c>
      <c r="U1137">
        <v>110.38</v>
      </c>
      <c r="V1137">
        <v>64.38</v>
      </c>
      <c r="W1137">
        <v>79.200999999999993</v>
      </c>
      <c r="AC1137" t="s">
        <v>203</v>
      </c>
      <c r="AD1137" t="s">
        <v>1247</v>
      </c>
      <c r="AE1137" t="s">
        <v>1248</v>
      </c>
      <c r="AF1137" t="s">
        <v>1249</v>
      </c>
      <c r="AG1137" t="s">
        <v>1250</v>
      </c>
      <c r="AH1137">
        <v>1</v>
      </c>
      <c r="AI1137">
        <v>86.761300000000006</v>
      </c>
      <c r="AJ1137">
        <v>3.1906999999999999E-3</v>
      </c>
      <c r="AK1137">
        <v>106.62</v>
      </c>
      <c r="AL1137">
        <v>8624100</v>
      </c>
      <c r="AM1137">
        <v>1</v>
      </c>
      <c r="AN1137">
        <v>97.393699999999995</v>
      </c>
      <c r="AO1137">
        <v>3.0082799999999999E-3</v>
      </c>
      <c r="AP1137">
        <v>110.38</v>
      </c>
      <c r="AQ1137">
        <v>26162000</v>
      </c>
    </row>
    <row r="1138" spans="1:43" x14ac:dyDescent="0.35">
      <c r="A1138" t="s">
        <v>2715</v>
      </c>
      <c r="B1138">
        <v>58</v>
      </c>
      <c r="C1138">
        <v>58</v>
      </c>
      <c r="D1138" t="s">
        <v>2715</v>
      </c>
      <c r="E1138" t="s">
        <v>2716</v>
      </c>
      <c r="F1138" t="s">
        <v>2717</v>
      </c>
      <c r="G1138">
        <v>1</v>
      </c>
      <c r="H1138" t="s">
        <v>40</v>
      </c>
      <c r="I1138" t="s">
        <v>2718</v>
      </c>
      <c r="J1138">
        <v>3</v>
      </c>
      <c r="M1138">
        <v>1</v>
      </c>
      <c r="N1138" t="s">
        <v>2719</v>
      </c>
      <c r="O1138" t="b">
        <v>0</v>
      </c>
      <c r="P1138" t="s">
        <v>2720</v>
      </c>
      <c r="Q1138">
        <v>2</v>
      </c>
      <c r="R1138">
        <v>0.50861000000000001</v>
      </c>
      <c r="S1138">
        <v>66.578000000000003</v>
      </c>
      <c r="T1138">
        <v>1.6244600000000001E-2</v>
      </c>
      <c r="U1138">
        <v>106.6</v>
      </c>
      <c r="V1138">
        <v>37.401000000000003</v>
      </c>
      <c r="W1138">
        <v>106.6</v>
      </c>
      <c r="AM1138">
        <v>1</v>
      </c>
      <c r="AN1138">
        <v>66.578000000000003</v>
      </c>
      <c r="AO1138">
        <v>1.6244600000000001E-2</v>
      </c>
      <c r="AP1138">
        <v>106.6</v>
      </c>
      <c r="AQ1138">
        <v>65519000</v>
      </c>
    </row>
    <row r="1139" spans="1:43" x14ac:dyDescent="0.35">
      <c r="A1139" t="s">
        <v>2715</v>
      </c>
      <c r="B1139">
        <v>55</v>
      </c>
      <c r="C1139">
        <v>55</v>
      </c>
      <c r="D1139" t="s">
        <v>2715</v>
      </c>
      <c r="E1139" t="s">
        <v>2716</v>
      </c>
      <c r="F1139" t="s">
        <v>2717</v>
      </c>
      <c r="G1139">
        <v>1</v>
      </c>
      <c r="H1139" t="s">
        <v>40</v>
      </c>
      <c r="I1139" t="s">
        <v>3109</v>
      </c>
      <c r="J1139">
        <v>8</v>
      </c>
      <c r="K1139" t="s">
        <v>124</v>
      </c>
      <c r="L1139" t="s">
        <v>125</v>
      </c>
      <c r="M1139">
        <v>0.99962099999999998</v>
      </c>
      <c r="N1139" t="s">
        <v>3110</v>
      </c>
      <c r="O1139" t="b">
        <v>0</v>
      </c>
      <c r="P1139" t="s">
        <v>3111</v>
      </c>
      <c r="Q1139">
        <v>3</v>
      </c>
      <c r="R1139">
        <v>0.38334000000000001</v>
      </c>
      <c r="S1139">
        <v>34.232300000000002</v>
      </c>
      <c r="T1139">
        <v>1.6970100000000001E-3</v>
      </c>
      <c r="U1139">
        <v>72.2</v>
      </c>
      <c r="V1139">
        <v>30.800999999999998</v>
      </c>
      <c r="W1139">
        <v>72.2</v>
      </c>
      <c r="AM1139">
        <v>0.99962099999999998</v>
      </c>
      <c r="AN1139">
        <v>34.232300000000002</v>
      </c>
      <c r="AO1139">
        <v>1.6970100000000001E-3</v>
      </c>
      <c r="AP1139">
        <v>72.2</v>
      </c>
      <c r="AQ1139">
        <v>1856000</v>
      </c>
    </row>
    <row r="1140" spans="1:43" x14ac:dyDescent="0.35">
      <c r="A1140" t="s">
        <v>5585</v>
      </c>
      <c r="B1140">
        <v>2058</v>
      </c>
      <c r="C1140">
        <v>2058</v>
      </c>
      <c r="D1140" t="s">
        <v>5585</v>
      </c>
      <c r="E1140" t="s">
        <v>5593</v>
      </c>
      <c r="F1140" t="s">
        <v>5586</v>
      </c>
      <c r="G1140">
        <v>2</v>
      </c>
      <c r="H1140" t="s">
        <v>40</v>
      </c>
      <c r="I1140" t="s">
        <v>5587</v>
      </c>
      <c r="J1140">
        <v>7</v>
      </c>
      <c r="K1140" t="s">
        <v>115</v>
      </c>
      <c r="L1140" t="s">
        <v>116</v>
      </c>
      <c r="M1140">
        <v>1</v>
      </c>
      <c r="N1140" t="s">
        <v>5588</v>
      </c>
      <c r="O1140" t="b">
        <v>1</v>
      </c>
      <c r="P1140" t="s">
        <v>5589</v>
      </c>
      <c r="Q1140">
        <v>2</v>
      </c>
      <c r="R1140">
        <v>-3.2202000000000002</v>
      </c>
      <c r="S1140">
        <v>40.351599999999998</v>
      </c>
      <c r="T1140">
        <v>3.4351600000000003E-2</v>
      </c>
      <c r="U1140">
        <v>43.082999999999998</v>
      </c>
      <c r="V1140">
        <v>7.6380999999999997</v>
      </c>
      <c r="W1140">
        <v>40.351999999999997</v>
      </c>
      <c r="AC1140" t="s">
        <v>203</v>
      </c>
      <c r="AD1140" t="s">
        <v>5590</v>
      </c>
      <c r="AE1140" t="s">
        <v>5591</v>
      </c>
      <c r="AF1140" t="s">
        <v>5592</v>
      </c>
    </row>
    <row r="1141" spans="1:43" x14ac:dyDescent="0.35">
      <c r="A1141" t="s">
        <v>5585</v>
      </c>
      <c r="B1141">
        <v>2060</v>
      </c>
      <c r="C1141">
        <v>2060</v>
      </c>
      <c r="D1141" t="s">
        <v>5585</v>
      </c>
      <c r="E1141" t="s">
        <v>5593</v>
      </c>
      <c r="F1141" t="s">
        <v>5586</v>
      </c>
      <c r="G1141">
        <v>2</v>
      </c>
      <c r="H1141" t="s">
        <v>40</v>
      </c>
      <c r="I1141" t="s">
        <v>5802</v>
      </c>
      <c r="J1141">
        <v>9</v>
      </c>
      <c r="M1141">
        <v>1</v>
      </c>
      <c r="N1141" t="s">
        <v>5588</v>
      </c>
      <c r="O1141" t="b">
        <v>1</v>
      </c>
      <c r="P1141" t="s">
        <v>5589</v>
      </c>
      <c r="Q1141">
        <v>2</v>
      </c>
      <c r="R1141">
        <v>-3.2202000000000002</v>
      </c>
      <c r="S1141">
        <v>40.351599999999998</v>
      </c>
      <c r="T1141">
        <v>3.4351600000000003E-2</v>
      </c>
      <c r="U1141">
        <v>43.082999999999998</v>
      </c>
      <c r="V1141">
        <v>7.6380999999999997</v>
      </c>
      <c r="W1141">
        <v>40.351999999999997</v>
      </c>
      <c r="AC1141" t="s">
        <v>203</v>
      </c>
      <c r="AD1141" t="s">
        <v>5590</v>
      </c>
      <c r="AE1141" t="s">
        <v>5591</v>
      </c>
      <c r="AF1141" t="s">
        <v>5592</v>
      </c>
    </row>
    <row r="1142" spans="1:43" x14ac:dyDescent="0.35">
      <c r="A1142" t="s">
        <v>4070</v>
      </c>
      <c r="B1142">
        <v>120</v>
      </c>
      <c r="C1142">
        <v>120</v>
      </c>
      <c r="D1142" t="s">
        <v>4070</v>
      </c>
      <c r="E1142" t="s">
        <v>4071</v>
      </c>
      <c r="F1142" t="s">
        <v>4072</v>
      </c>
      <c r="G1142">
        <v>1</v>
      </c>
      <c r="H1142" t="s">
        <v>40</v>
      </c>
      <c r="I1142" t="s">
        <v>4073</v>
      </c>
      <c r="J1142">
        <v>6</v>
      </c>
      <c r="M1142">
        <v>1</v>
      </c>
      <c r="N1142" t="s">
        <v>4074</v>
      </c>
      <c r="O1142" t="b">
        <v>0</v>
      </c>
      <c r="P1142" t="s">
        <v>4075</v>
      </c>
      <c r="Q1142">
        <v>2</v>
      </c>
      <c r="R1142">
        <v>0.35771999999999998</v>
      </c>
      <c r="S1142">
        <v>98.043999999999997</v>
      </c>
      <c r="T1142">
        <v>6.2808500000000001E-3</v>
      </c>
      <c r="U1142">
        <v>103.55</v>
      </c>
      <c r="V1142">
        <v>24.43</v>
      </c>
      <c r="W1142">
        <v>98.043999999999997</v>
      </c>
      <c r="X1142" t="s">
        <v>203</v>
      </c>
      <c r="Y1142" t="s">
        <v>4076</v>
      </c>
      <c r="Z1142" t="s">
        <v>4077</v>
      </c>
      <c r="AA1142" t="s">
        <v>4078</v>
      </c>
      <c r="AB1142" t="s">
        <v>4079</v>
      </c>
      <c r="AC1142" t="s">
        <v>203</v>
      </c>
      <c r="AD1142" t="s">
        <v>4080</v>
      </c>
      <c r="AE1142" t="s">
        <v>4081</v>
      </c>
      <c r="AF1142" t="s">
        <v>4080</v>
      </c>
      <c r="AG1142" t="s">
        <v>4082</v>
      </c>
      <c r="AH1142">
        <v>1</v>
      </c>
      <c r="AI1142">
        <v>103.54600000000001</v>
      </c>
      <c r="AJ1142">
        <v>6.2808500000000001E-3</v>
      </c>
      <c r="AK1142">
        <v>103.55</v>
      </c>
      <c r="AL1142">
        <v>58369000</v>
      </c>
      <c r="AM1142">
        <v>1</v>
      </c>
      <c r="AN1142">
        <v>60.397799999999997</v>
      </c>
      <c r="AO1142">
        <v>2.2975200000000001E-2</v>
      </c>
      <c r="AP1142">
        <v>60.398000000000003</v>
      </c>
    </row>
    <row r="1143" spans="1:43" x14ac:dyDescent="0.35">
      <c r="A1143" t="s">
        <v>4070</v>
      </c>
      <c r="B1143">
        <v>126</v>
      </c>
      <c r="C1143">
        <v>126</v>
      </c>
      <c r="D1143" t="s">
        <v>4070</v>
      </c>
      <c r="E1143" t="s">
        <v>4071</v>
      </c>
      <c r="F1143" t="s">
        <v>4072</v>
      </c>
      <c r="G1143">
        <v>1</v>
      </c>
      <c r="H1143" t="s">
        <v>40</v>
      </c>
      <c r="I1143" t="s">
        <v>4703</v>
      </c>
      <c r="J1143">
        <v>3</v>
      </c>
      <c r="K1143" t="s">
        <v>315</v>
      </c>
      <c r="L1143" t="s">
        <v>316</v>
      </c>
      <c r="M1143">
        <v>0.99999899999999997</v>
      </c>
      <c r="N1143" t="s">
        <v>4704</v>
      </c>
      <c r="O1143" t="b">
        <v>0</v>
      </c>
      <c r="P1143" t="s">
        <v>4705</v>
      </c>
      <c r="Q1143">
        <v>2</v>
      </c>
      <c r="R1143">
        <v>0.50187000000000004</v>
      </c>
      <c r="S1143">
        <v>59.763300000000001</v>
      </c>
      <c r="T1143">
        <v>1.6959E-3</v>
      </c>
      <c r="U1143">
        <v>67.519000000000005</v>
      </c>
      <c r="V1143">
        <v>48.42</v>
      </c>
      <c r="W1143">
        <v>67.519000000000005</v>
      </c>
      <c r="AH1143">
        <v>0.99999899999999997</v>
      </c>
      <c r="AI1143">
        <v>59.763300000000001</v>
      </c>
      <c r="AJ1143">
        <v>1.6959E-3</v>
      </c>
      <c r="AK1143">
        <v>67.519000000000005</v>
      </c>
      <c r="AL1143">
        <v>1867500</v>
      </c>
    </row>
    <row r="1144" spans="1:43" x14ac:dyDescent="0.35">
      <c r="A1144" t="s">
        <v>4070</v>
      </c>
      <c r="B1144">
        <v>2</v>
      </c>
      <c r="C1144">
        <v>2</v>
      </c>
      <c r="D1144" t="s">
        <v>4070</v>
      </c>
      <c r="E1144" t="s">
        <v>4071</v>
      </c>
      <c r="F1144" t="s">
        <v>4072</v>
      </c>
      <c r="G1144">
        <v>1</v>
      </c>
      <c r="H1144" t="s">
        <v>40</v>
      </c>
      <c r="I1144" t="s">
        <v>5472</v>
      </c>
      <c r="J1144">
        <v>2</v>
      </c>
      <c r="M1144">
        <v>1</v>
      </c>
      <c r="N1144" t="s">
        <v>5473</v>
      </c>
      <c r="O1144" t="b">
        <v>0</v>
      </c>
      <c r="P1144" t="s">
        <v>5474</v>
      </c>
      <c r="Q1144">
        <v>2</v>
      </c>
      <c r="R1144">
        <v>-5.9019000000000002E-2</v>
      </c>
      <c r="S1144">
        <v>78.252200000000002</v>
      </c>
      <c r="T1144">
        <v>5.0795900000000001E-3</v>
      </c>
      <c r="U1144">
        <v>110.38</v>
      </c>
      <c r="V1144">
        <v>87.74</v>
      </c>
      <c r="W1144">
        <v>81.016999999999996</v>
      </c>
      <c r="AC1144" t="s">
        <v>728</v>
      </c>
      <c r="AD1144" t="s">
        <v>5475</v>
      </c>
      <c r="AE1144" t="s">
        <v>5476</v>
      </c>
      <c r="AF1144" t="s">
        <v>5477</v>
      </c>
      <c r="AG1144" t="s">
        <v>5478</v>
      </c>
      <c r="AH1144">
        <v>1</v>
      </c>
      <c r="AI1144">
        <v>78.252200000000002</v>
      </c>
      <c r="AJ1144">
        <v>5.0795900000000001E-3</v>
      </c>
      <c r="AK1144">
        <v>110.38</v>
      </c>
      <c r="AL1144">
        <v>22257000</v>
      </c>
    </row>
    <row r="1145" spans="1:43" x14ac:dyDescent="0.35">
      <c r="A1145" t="s">
        <v>4138</v>
      </c>
      <c r="B1145">
        <v>5</v>
      </c>
      <c r="C1145">
        <v>5</v>
      </c>
      <c r="D1145" t="s">
        <v>4138</v>
      </c>
      <c r="E1145" t="s">
        <v>4139</v>
      </c>
      <c r="F1145" t="s">
        <v>4140</v>
      </c>
      <c r="G1145">
        <v>1</v>
      </c>
      <c r="H1145" t="s">
        <v>40</v>
      </c>
      <c r="I1145" t="s">
        <v>4141</v>
      </c>
      <c r="J1145">
        <v>4</v>
      </c>
      <c r="M1145">
        <v>1</v>
      </c>
      <c r="N1145" t="s">
        <v>4142</v>
      </c>
      <c r="O1145" t="b">
        <v>0</v>
      </c>
      <c r="P1145" t="s">
        <v>4143</v>
      </c>
      <c r="Q1145">
        <v>2</v>
      </c>
      <c r="R1145">
        <v>-0.41963</v>
      </c>
      <c r="S1145">
        <v>82.040099999999995</v>
      </c>
      <c r="T1145">
        <v>2.7285900000000001E-8</v>
      </c>
      <c r="U1145">
        <v>113.76</v>
      </c>
      <c r="V1145">
        <v>102.81</v>
      </c>
      <c r="W1145">
        <v>86.944000000000003</v>
      </c>
      <c r="AH1145">
        <v>1</v>
      </c>
      <c r="AI1145">
        <v>73.758700000000005</v>
      </c>
      <c r="AJ1145">
        <v>1.6687499999999999E-5</v>
      </c>
      <c r="AK1145">
        <v>78.813999999999993</v>
      </c>
      <c r="AL1145">
        <v>8510500</v>
      </c>
      <c r="AM1145">
        <v>1</v>
      </c>
      <c r="AN1145">
        <v>82.040099999999995</v>
      </c>
      <c r="AO1145">
        <v>2.7285900000000001E-8</v>
      </c>
      <c r="AP1145">
        <v>113.76</v>
      </c>
      <c r="AQ1145">
        <v>13279000</v>
      </c>
    </row>
    <row r="1146" spans="1:43" x14ac:dyDescent="0.35">
      <c r="A1146" t="s">
        <v>4191</v>
      </c>
      <c r="B1146">
        <v>269</v>
      </c>
      <c r="C1146">
        <v>269</v>
      </c>
      <c r="D1146" t="s">
        <v>4191</v>
      </c>
      <c r="E1146" t="s">
        <v>4200</v>
      </c>
      <c r="F1146" t="s">
        <v>4192</v>
      </c>
      <c r="G1146">
        <v>1</v>
      </c>
      <c r="H1146" t="s">
        <v>40</v>
      </c>
      <c r="I1146" t="s">
        <v>4193</v>
      </c>
      <c r="J1146">
        <v>5</v>
      </c>
      <c r="K1146" t="s">
        <v>115</v>
      </c>
      <c r="L1146" t="s">
        <v>116</v>
      </c>
      <c r="M1146">
        <v>1</v>
      </c>
      <c r="N1146" t="s">
        <v>4194</v>
      </c>
      <c r="O1146" t="b">
        <v>0</v>
      </c>
      <c r="P1146" t="s">
        <v>4195</v>
      </c>
      <c r="Q1146">
        <v>2</v>
      </c>
      <c r="R1146">
        <v>-0.16272</v>
      </c>
      <c r="S1146">
        <v>120.45699999999999</v>
      </c>
      <c r="T1146">
        <v>2.93374E-2</v>
      </c>
      <c r="U1146">
        <v>147.34</v>
      </c>
      <c r="V1146">
        <v>84.620999999999995</v>
      </c>
      <c r="W1146">
        <v>120.46</v>
      </c>
      <c r="AC1146" t="s">
        <v>203</v>
      </c>
      <c r="AD1146" t="s">
        <v>4196</v>
      </c>
      <c r="AE1146" t="s">
        <v>4197</v>
      </c>
      <c r="AF1146" t="s">
        <v>4198</v>
      </c>
      <c r="AG1146" t="s">
        <v>4199</v>
      </c>
      <c r="AH1146">
        <v>1</v>
      </c>
      <c r="AI1146">
        <v>120.45699999999999</v>
      </c>
      <c r="AJ1146">
        <v>2.9619599999999999E-2</v>
      </c>
      <c r="AK1146">
        <v>132.57</v>
      </c>
      <c r="AL1146">
        <v>66867000</v>
      </c>
      <c r="AM1146">
        <v>1</v>
      </c>
      <c r="AN1146">
        <v>133.11600000000001</v>
      </c>
      <c r="AO1146">
        <v>2.93374E-2</v>
      </c>
      <c r="AP1146">
        <v>147.34</v>
      </c>
      <c r="AQ1146">
        <v>1354800000</v>
      </c>
    </row>
    <row r="1147" spans="1:43" x14ac:dyDescent="0.35">
      <c r="A1147" t="s">
        <v>4191</v>
      </c>
      <c r="B1147">
        <v>257</v>
      </c>
      <c r="C1147">
        <v>257</v>
      </c>
      <c r="D1147" t="s">
        <v>4191</v>
      </c>
      <c r="E1147" t="s">
        <v>4200</v>
      </c>
      <c r="F1147" t="s">
        <v>4192</v>
      </c>
      <c r="G1147">
        <v>1</v>
      </c>
      <c r="H1147" t="s">
        <v>40</v>
      </c>
      <c r="I1147" t="s">
        <v>6943</v>
      </c>
      <c r="J1147">
        <v>4</v>
      </c>
      <c r="M1147">
        <v>1</v>
      </c>
      <c r="N1147" t="s">
        <v>6944</v>
      </c>
      <c r="O1147" t="b">
        <v>0</v>
      </c>
      <c r="P1147" t="s">
        <v>6945</v>
      </c>
      <c r="Q1147">
        <v>3</v>
      </c>
      <c r="R1147">
        <v>-8.2336999999999994E-2</v>
      </c>
      <c r="S1147">
        <v>45.828899999999997</v>
      </c>
      <c r="T1147">
        <v>4.6702599999999999E-3</v>
      </c>
      <c r="U1147">
        <v>67.385000000000005</v>
      </c>
      <c r="V1147">
        <v>45.392000000000003</v>
      </c>
      <c r="W1147">
        <v>45.829000000000001</v>
      </c>
      <c r="AM1147">
        <v>1</v>
      </c>
      <c r="AN1147">
        <v>45.828899999999997</v>
      </c>
      <c r="AO1147">
        <v>4.6702599999999999E-3</v>
      </c>
      <c r="AP1147">
        <v>67.385000000000005</v>
      </c>
      <c r="AQ1147">
        <v>9773200</v>
      </c>
    </row>
    <row r="1148" spans="1:43" x14ac:dyDescent="0.35">
      <c r="A1148" t="s">
        <v>6163</v>
      </c>
      <c r="B1148">
        <v>152</v>
      </c>
      <c r="C1148">
        <v>152</v>
      </c>
      <c r="D1148" t="s">
        <v>6163</v>
      </c>
      <c r="E1148" t="s">
        <v>3163</v>
      </c>
      <c r="F1148" t="s">
        <v>6164</v>
      </c>
      <c r="G1148">
        <v>1</v>
      </c>
      <c r="H1148" t="s">
        <v>40</v>
      </c>
      <c r="I1148" t="s">
        <v>6165</v>
      </c>
      <c r="J1148">
        <v>1</v>
      </c>
      <c r="K1148" t="s">
        <v>57</v>
      </c>
      <c r="L1148" t="s">
        <v>58</v>
      </c>
      <c r="M1148">
        <v>0.99999899999999997</v>
      </c>
      <c r="N1148" t="s">
        <v>6166</v>
      </c>
      <c r="O1148" t="b">
        <v>0</v>
      </c>
      <c r="P1148" t="s">
        <v>6167</v>
      </c>
      <c r="Q1148">
        <v>2</v>
      </c>
      <c r="R1148">
        <v>-0.28689999999999999</v>
      </c>
      <c r="S1148">
        <v>58.73</v>
      </c>
      <c r="T1148">
        <v>1.52452E-2</v>
      </c>
      <c r="U1148">
        <v>63.624000000000002</v>
      </c>
      <c r="V1148">
        <v>23.273</v>
      </c>
      <c r="W1148">
        <v>63.624000000000002</v>
      </c>
      <c r="AM1148">
        <v>0.99999899999999997</v>
      </c>
      <c r="AN1148">
        <v>58.73</v>
      </c>
      <c r="AO1148">
        <v>1.52452E-2</v>
      </c>
      <c r="AP1148">
        <v>63.624000000000002</v>
      </c>
      <c r="AQ1148">
        <v>2500800</v>
      </c>
    </row>
    <row r="1149" spans="1:43" x14ac:dyDescent="0.35">
      <c r="A1149" t="s">
        <v>804</v>
      </c>
      <c r="B1149">
        <v>146</v>
      </c>
      <c r="C1149">
        <v>146</v>
      </c>
      <c r="D1149" t="s">
        <v>804</v>
      </c>
      <c r="E1149" t="s">
        <v>816</v>
      </c>
      <c r="F1149" t="s">
        <v>805</v>
      </c>
      <c r="G1149">
        <v>1</v>
      </c>
      <c r="H1149" t="s">
        <v>40</v>
      </c>
      <c r="I1149" t="s">
        <v>806</v>
      </c>
      <c r="J1149">
        <v>2</v>
      </c>
      <c r="K1149" t="s">
        <v>180</v>
      </c>
      <c r="L1149" t="s">
        <v>181</v>
      </c>
      <c r="M1149">
        <v>1</v>
      </c>
      <c r="N1149" t="s">
        <v>807</v>
      </c>
      <c r="O1149" t="b">
        <v>0</v>
      </c>
      <c r="P1149" t="s">
        <v>808</v>
      </c>
      <c r="Q1149">
        <v>2</v>
      </c>
      <c r="R1149">
        <v>-0.38567000000000001</v>
      </c>
      <c r="S1149">
        <v>106.14</v>
      </c>
      <c r="T1149">
        <v>1.0277E-7</v>
      </c>
      <c r="U1149">
        <v>135.13999999999999</v>
      </c>
      <c r="V1149">
        <v>65.417000000000002</v>
      </c>
      <c r="W1149">
        <v>106.14</v>
      </c>
      <c r="X1149" t="s">
        <v>203</v>
      </c>
      <c r="Y1149" t="s">
        <v>809</v>
      </c>
      <c r="Z1149" t="s">
        <v>810</v>
      </c>
      <c r="AA1149" t="s">
        <v>811</v>
      </c>
      <c r="AB1149" t="s">
        <v>812</v>
      </c>
      <c r="AC1149" t="s">
        <v>203</v>
      </c>
      <c r="AD1149" t="s">
        <v>813</v>
      </c>
      <c r="AE1149" t="s">
        <v>814</v>
      </c>
      <c r="AF1149" t="s">
        <v>813</v>
      </c>
      <c r="AG1149" t="s">
        <v>815</v>
      </c>
      <c r="AM1149">
        <v>1</v>
      </c>
      <c r="AN1149">
        <v>51.030200000000001</v>
      </c>
      <c r="AO1149">
        <v>1.0277E-7</v>
      </c>
      <c r="AP1149">
        <v>135.13999999999999</v>
      </c>
      <c r="AQ1149">
        <v>444350000</v>
      </c>
    </row>
    <row r="1150" spans="1:43" x14ac:dyDescent="0.35">
      <c r="A1150" t="s">
        <v>1858</v>
      </c>
      <c r="B1150">
        <v>1267</v>
      </c>
      <c r="C1150">
        <v>1267</v>
      </c>
      <c r="D1150" t="s">
        <v>1858</v>
      </c>
      <c r="E1150" t="s">
        <v>54</v>
      </c>
      <c r="F1150" t="s">
        <v>1859</v>
      </c>
      <c r="G1150">
        <v>1</v>
      </c>
      <c r="H1150" t="s">
        <v>40</v>
      </c>
      <c r="I1150" t="s">
        <v>1860</v>
      </c>
      <c r="J1150">
        <v>7</v>
      </c>
      <c r="M1150">
        <v>0.98338400000000004</v>
      </c>
      <c r="N1150" t="s">
        <v>1861</v>
      </c>
      <c r="O1150" t="b">
        <v>0</v>
      </c>
      <c r="P1150" t="s">
        <v>1862</v>
      </c>
      <c r="Q1150">
        <v>2</v>
      </c>
      <c r="R1150">
        <v>-1.1191</v>
      </c>
      <c r="S1150">
        <v>17.722000000000001</v>
      </c>
      <c r="T1150">
        <v>3.97168E-3</v>
      </c>
      <c r="U1150">
        <v>103.26</v>
      </c>
      <c r="V1150">
        <v>54.832000000000001</v>
      </c>
      <c r="W1150">
        <v>103.26</v>
      </c>
      <c r="AM1150">
        <v>0.98338400000000004</v>
      </c>
      <c r="AN1150">
        <v>17.722000000000001</v>
      </c>
      <c r="AO1150">
        <v>3.97168E-3</v>
      </c>
      <c r="AP1150">
        <v>103.26</v>
      </c>
    </row>
    <row r="1151" spans="1:43" x14ac:dyDescent="0.35">
      <c r="A1151" t="s">
        <v>1858</v>
      </c>
      <c r="B1151">
        <v>1345</v>
      </c>
      <c r="C1151">
        <v>1345</v>
      </c>
      <c r="D1151" t="s">
        <v>1858</v>
      </c>
      <c r="E1151" t="s">
        <v>54</v>
      </c>
      <c r="F1151" t="s">
        <v>1859</v>
      </c>
      <c r="G1151">
        <v>1</v>
      </c>
      <c r="H1151" t="s">
        <v>40</v>
      </c>
      <c r="I1151" t="s">
        <v>2993</v>
      </c>
      <c r="J1151">
        <v>8</v>
      </c>
      <c r="K1151" t="s">
        <v>87</v>
      </c>
      <c r="L1151" t="s">
        <v>88</v>
      </c>
      <c r="M1151">
        <v>0.99968599999999996</v>
      </c>
      <c r="N1151" t="s">
        <v>2994</v>
      </c>
      <c r="O1151" t="b">
        <v>0</v>
      </c>
      <c r="P1151" t="s">
        <v>2995</v>
      </c>
      <c r="Q1151">
        <v>3</v>
      </c>
      <c r="R1151">
        <v>0.37816</v>
      </c>
      <c r="S1151">
        <v>35.035400000000003</v>
      </c>
      <c r="T1151">
        <v>1.04021E-3</v>
      </c>
      <c r="U1151">
        <v>64.819999999999993</v>
      </c>
      <c r="V1151">
        <v>40.566000000000003</v>
      </c>
      <c r="W1151">
        <v>52.247</v>
      </c>
      <c r="AM1151">
        <v>0.99968599999999996</v>
      </c>
      <c r="AN1151">
        <v>35.035400000000003</v>
      </c>
      <c r="AO1151">
        <v>1.04021E-3</v>
      </c>
      <c r="AP1151">
        <v>64.819999999999993</v>
      </c>
      <c r="AQ1151">
        <v>14964000</v>
      </c>
    </row>
    <row r="1152" spans="1:43" x14ac:dyDescent="0.35">
      <c r="A1152" t="s">
        <v>1858</v>
      </c>
      <c r="B1152">
        <v>1303</v>
      </c>
      <c r="C1152">
        <v>1303</v>
      </c>
      <c r="D1152" t="s">
        <v>1858</v>
      </c>
      <c r="E1152" t="s">
        <v>54</v>
      </c>
      <c r="F1152" t="s">
        <v>1859</v>
      </c>
      <c r="G1152">
        <v>1</v>
      </c>
      <c r="H1152" t="s">
        <v>40</v>
      </c>
      <c r="I1152" t="s">
        <v>3141</v>
      </c>
      <c r="J1152">
        <v>7</v>
      </c>
      <c r="K1152" t="s">
        <v>48</v>
      </c>
      <c r="L1152" t="s">
        <v>49</v>
      </c>
      <c r="M1152">
        <v>0.96443500000000004</v>
      </c>
      <c r="N1152" t="s">
        <v>3142</v>
      </c>
      <c r="O1152" t="b">
        <v>0</v>
      </c>
      <c r="P1152" t="s">
        <v>3143</v>
      </c>
      <c r="Q1152">
        <v>2</v>
      </c>
      <c r="R1152">
        <v>-5.0360000000000002E-2</v>
      </c>
      <c r="S1152">
        <v>14.3325</v>
      </c>
      <c r="T1152">
        <v>1.9909E-2</v>
      </c>
      <c r="U1152">
        <v>80.683999999999997</v>
      </c>
      <c r="V1152">
        <v>46.511000000000003</v>
      </c>
      <c r="W1152">
        <v>80.683999999999997</v>
      </c>
      <c r="AM1152">
        <v>0.96443500000000004</v>
      </c>
      <c r="AN1152">
        <v>14.3325</v>
      </c>
      <c r="AO1152">
        <v>1.9909E-2</v>
      </c>
      <c r="AP1152">
        <v>80.683999999999997</v>
      </c>
      <c r="AQ1152">
        <v>23323000</v>
      </c>
    </row>
    <row r="1153" spans="1:43" x14ac:dyDescent="0.35">
      <c r="A1153" t="s">
        <v>1858</v>
      </c>
      <c r="B1153">
        <v>609</v>
      </c>
      <c r="C1153">
        <v>609</v>
      </c>
      <c r="D1153" t="s">
        <v>1858</v>
      </c>
      <c r="E1153" t="s">
        <v>54</v>
      </c>
      <c r="F1153" t="s">
        <v>1859</v>
      </c>
      <c r="G1153">
        <v>1</v>
      </c>
      <c r="H1153" t="s">
        <v>40</v>
      </c>
      <c r="I1153" t="s">
        <v>6946</v>
      </c>
      <c r="J1153">
        <v>2</v>
      </c>
      <c r="M1153">
        <v>0.99912699999999999</v>
      </c>
      <c r="N1153" t="s">
        <v>6947</v>
      </c>
      <c r="O1153" t="b">
        <v>0</v>
      </c>
      <c r="P1153" t="s">
        <v>6948</v>
      </c>
      <c r="Q1153">
        <v>3</v>
      </c>
      <c r="R1153">
        <v>0.32340999999999998</v>
      </c>
      <c r="S1153">
        <v>30.907299999999999</v>
      </c>
      <c r="T1153">
        <v>6.27299E-3</v>
      </c>
      <c r="U1153">
        <v>46.069000000000003</v>
      </c>
      <c r="V1153">
        <v>33.801000000000002</v>
      </c>
      <c r="W1153">
        <v>46.069000000000003</v>
      </c>
      <c r="AM1153">
        <v>0.99912699999999999</v>
      </c>
      <c r="AN1153">
        <v>30.907299999999999</v>
      </c>
      <c r="AO1153">
        <v>6.27299E-3</v>
      </c>
      <c r="AP1153">
        <v>46.069000000000003</v>
      </c>
      <c r="AQ1153">
        <v>12201000</v>
      </c>
    </row>
    <row r="1154" spans="1:43" x14ac:dyDescent="0.35">
      <c r="A1154" t="s">
        <v>2136</v>
      </c>
      <c r="B1154">
        <v>607</v>
      </c>
      <c r="C1154">
        <v>607</v>
      </c>
      <c r="D1154" t="s">
        <v>2136</v>
      </c>
      <c r="E1154" t="s">
        <v>2137</v>
      </c>
      <c r="F1154" t="s">
        <v>2138</v>
      </c>
      <c r="G1154">
        <v>1</v>
      </c>
      <c r="H1154" t="s">
        <v>40</v>
      </c>
      <c r="I1154" t="s">
        <v>2139</v>
      </c>
      <c r="J1154">
        <v>4</v>
      </c>
      <c r="M1154">
        <v>0.99998600000000004</v>
      </c>
      <c r="N1154" t="s">
        <v>2140</v>
      </c>
      <c r="O1154" t="b">
        <v>0</v>
      </c>
      <c r="P1154" t="s">
        <v>2141</v>
      </c>
      <c r="Q1154">
        <v>2</v>
      </c>
      <c r="R1154">
        <v>-0.82384999999999997</v>
      </c>
      <c r="S1154">
        <v>48.573300000000003</v>
      </c>
      <c r="T1154">
        <v>7.0231599999999996E-3</v>
      </c>
      <c r="U1154">
        <v>102.01</v>
      </c>
      <c r="V1154">
        <v>49.993000000000002</v>
      </c>
      <c r="W1154">
        <v>94.909000000000006</v>
      </c>
      <c r="AM1154">
        <v>0.99998600000000004</v>
      </c>
      <c r="AN1154">
        <v>48.573300000000003</v>
      </c>
      <c r="AO1154">
        <v>7.0231599999999996E-3</v>
      </c>
      <c r="AP1154">
        <v>102.01</v>
      </c>
      <c r="AQ1154">
        <v>63818000</v>
      </c>
    </row>
    <row r="1155" spans="1:43" x14ac:dyDescent="0.35">
      <c r="A1155" t="s">
        <v>273</v>
      </c>
      <c r="C1155">
        <v>2</v>
      </c>
      <c r="D1155" t="s">
        <v>274</v>
      </c>
      <c r="E1155" t="s">
        <v>279</v>
      </c>
      <c r="F1155" t="s">
        <v>275</v>
      </c>
      <c r="G1155">
        <v>1</v>
      </c>
      <c r="H1155" t="s">
        <v>40</v>
      </c>
      <c r="I1155" t="s">
        <v>276</v>
      </c>
      <c r="J1155">
        <v>2</v>
      </c>
      <c r="M1155">
        <v>1</v>
      </c>
      <c r="N1155" t="s">
        <v>277</v>
      </c>
      <c r="O1155" t="b">
        <v>0</v>
      </c>
      <c r="P1155" t="s">
        <v>278</v>
      </c>
      <c r="Q1155">
        <v>2</v>
      </c>
      <c r="R1155">
        <v>-0.29310999999999998</v>
      </c>
      <c r="S1155">
        <v>68.557500000000005</v>
      </c>
      <c r="T1155">
        <v>1.47785E-3</v>
      </c>
      <c r="U1155">
        <v>137.13999999999999</v>
      </c>
      <c r="V1155">
        <v>108.96</v>
      </c>
      <c r="W1155">
        <v>68.557000000000002</v>
      </c>
      <c r="AM1155">
        <v>1</v>
      </c>
      <c r="AN1155">
        <v>62.463099999999997</v>
      </c>
      <c r="AO1155">
        <v>1.47785E-3</v>
      </c>
      <c r="AP1155">
        <v>101.54</v>
      </c>
      <c r="AQ1155">
        <v>23680000</v>
      </c>
    </row>
    <row r="1156" spans="1:43" x14ac:dyDescent="0.35">
      <c r="A1156" t="s">
        <v>273</v>
      </c>
      <c r="C1156">
        <v>16</v>
      </c>
      <c r="D1156" t="s">
        <v>274</v>
      </c>
      <c r="E1156" t="s">
        <v>279</v>
      </c>
      <c r="F1156" t="s">
        <v>275</v>
      </c>
      <c r="H1156" t="s">
        <v>40</v>
      </c>
      <c r="I1156" t="s">
        <v>2271</v>
      </c>
      <c r="J1156">
        <v>7</v>
      </c>
      <c r="K1156" t="s">
        <v>48</v>
      </c>
      <c r="L1156" t="s">
        <v>49</v>
      </c>
      <c r="M1156">
        <v>0.99958199999999997</v>
      </c>
      <c r="N1156" t="s">
        <v>2272</v>
      </c>
      <c r="O1156" t="b">
        <v>0</v>
      </c>
      <c r="P1156" t="s">
        <v>2273</v>
      </c>
      <c r="Q1156">
        <v>2</v>
      </c>
      <c r="R1156">
        <v>0.59802</v>
      </c>
      <c r="S1156">
        <v>33.783299999999997</v>
      </c>
      <c r="T1156">
        <v>1.79514E-6</v>
      </c>
      <c r="U1156">
        <v>171.92</v>
      </c>
      <c r="V1156">
        <v>96.710999999999999</v>
      </c>
      <c r="W1156">
        <v>117.28</v>
      </c>
      <c r="AM1156">
        <v>0.99958199999999997</v>
      </c>
      <c r="AN1156">
        <v>33.783299999999997</v>
      </c>
      <c r="AO1156">
        <v>1.79514E-6</v>
      </c>
      <c r="AP1156">
        <v>171.92</v>
      </c>
      <c r="AQ1156">
        <v>76369000</v>
      </c>
    </row>
    <row r="1157" spans="1:43" x14ac:dyDescent="0.35">
      <c r="A1157" t="s">
        <v>273</v>
      </c>
      <c r="C1157">
        <v>10</v>
      </c>
      <c r="D1157" t="s">
        <v>274</v>
      </c>
      <c r="E1157" t="s">
        <v>279</v>
      </c>
      <c r="F1157" t="s">
        <v>275</v>
      </c>
      <c r="H1157" t="s">
        <v>40</v>
      </c>
      <c r="I1157" t="s">
        <v>2721</v>
      </c>
      <c r="J1157">
        <v>1</v>
      </c>
      <c r="M1157">
        <v>1</v>
      </c>
      <c r="N1157" t="s">
        <v>2722</v>
      </c>
      <c r="O1157" t="b">
        <v>0</v>
      </c>
      <c r="P1157" t="s">
        <v>2723</v>
      </c>
      <c r="Q1157">
        <v>2</v>
      </c>
      <c r="R1157">
        <v>-0.14338999999999999</v>
      </c>
      <c r="S1157">
        <v>74.885400000000004</v>
      </c>
      <c r="T1157">
        <v>2.1366E-2</v>
      </c>
      <c r="U1157">
        <v>126.62</v>
      </c>
      <c r="V1157">
        <v>37.252000000000002</v>
      </c>
      <c r="W1157">
        <v>126.62</v>
      </c>
      <c r="AM1157">
        <v>1</v>
      </c>
      <c r="AN1157">
        <v>74.885400000000004</v>
      </c>
      <c r="AO1157">
        <v>2.1366E-2</v>
      </c>
      <c r="AP1157">
        <v>126.62</v>
      </c>
      <c r="AQ1157">
        <v>196560000</v>
      </c>
    </row>
    <row r="1158" spans="1:43" x14ac:dyDescent="0.35">
      <c r="A1158" t="s">
        <v>273</v>
      </c>
      <c r="C1158">
        <v>203</v>
      </c>
      <c r="D1158" t="s">
        <v>274</v>
      </c>
      <c r="E1158" t="s">
        <v>279</v>
      </c>
      <c r="F1158" t="s">
        <v>275</v>
      </c>
      <c r="G1158">
        <v>1</v>
      </c>
      <c r="H1158" t="s">
        <v>40</v>
      </c>
      <c r="I1158" t="s">
        <v>6189</v>
      </c>
      <c r="J1158">
        <v>3</v>
      </c>
      <c r="K1158" t="s">
        <v>87</v>
      </c>
      <c r="L1158" t="s">
        <v>88</v>
      </c>
      <c r="M1158">
        <v>0.99998500000000001</v>
      </c>
      <c r="N1158" t="s">
        <v>6190</v>
      </c>
      <c r="O1158" t="b">
        <v>0</v>
      </c>
      <c r="P1158" t="s">
        <v>6191</v>
      </c>
      <c r="Q1158">
        <v>4</v>
      </c>
      <c r="R1158">
        <v>0.72019999999999995</v>
      </c>
      <c r="S1158">
        <v>48.375599999999999</v>
      </c>
      <c r="T1158">
        <v>1.8717000000000001E-4</v>
      </c>
      <c r="U1158">
        <v>48.375999999999998</v>
      </c>
      <c r="V1158">
        <v>37.514000000000003</v>
      </c>
      <c r="W1158">
        <v>48.375999999999998</v>
      </c>
      <c r="AM1158">
        <v>0.99998500000000001</v>
      </c>
      <c r="AN1158">
        <v>48.375599999999999</v>
      </c>
      <c r="AO1158">
        <v>1.8717000000000001E-4</v>
      </c>
      <c r="AP1158">
        <v>48.375999999999998</v>
      </c>
      <c r="AQ1158">
        <v>6642600</v>
      </c>
    </row>
    <row r="1159" spans="1:43" x14ac:dyDescent="0.35">
      <c r="A1159" t="s">
        <v>6949</v>
      </c>
      <c r="B1159">
        <v>229</v>
      </c>
      <c r="C1159">
        <v>229</v>
      </c>
      <c r="D1159" t="s">
        <v>6949</v>
      </c>
      <c r="E1159" t="s">
        <v>6786</v>
      </c>
      <c r="F1159" t="s">
        <v>6950</v>
      </c>
      <c r="G1159">
        <v>1</v>
      </c>
      <c r="H1159" t="s">
        <v>40</v>
      </c>
      <c r="I1159" t="s">
        <v>6951</v>
      </c>
      <c r="J1159">
        <v>13</v>
      </c>
      <c r="M1159">
        <v>1</v>
      </c>
      <c r="N1159" t="s">
        <v>6952</v>
      </c>
      <c r="O1159" t="b">
        <v>0</v>
      </c>
      <c r="P1159" t="s">
        <v>6953</v>
      </c>
      <c r="Q1159">
        <v>3</v>
      </c>
      <c r="R1159">
        <v>-0.35875000000000001</v>
      </c>
      <c r="S1159">
        <v>58.32</v>
      </c>
      <c r="T1159">
        <v>5.4768000000000001E-5</v>
      </c>
      <c r="U1159">
        <v>83.203999999999994</v>
      </c>
      <c r="V1159">
        <v>63.96</v>
      </c>
      <c r="W1159">
        <v>58.32</v>
      </c>
      <c r="AM1159">
        <v>1</v>
      </c>
      <c r="AN1159">
        <v>58.32</v>
      </c>
      <c r="AO1159">
        <v>5.4768000000000001E-5</v>
      </c>
      <c r="AP1159">
        <v>83.203999999999994</v>
      </c>
      <c r="AQ1159">
        <v>16245000</v>
      </c>
    </row>
    <row r="1160" spans="1:43" x14ac:dyDescent="0.35">
      <c r="A1160" t="s">
        <v>5893</v>
      </c>
      <c r="B1160">
        <v>94</v>
      </c>
      <c r="C1160">
        <v>94</v>
      </c>
      <c r="D1160" t="s">
        <v>5893</v>
      </c>
      <c r="E1160" t="s">
        <v>151</v>
      </c>
      <c r="F1160" t="s">
        <v>5894</v>
      </c>
      <c r="G1160">
        <v>1</v>
      </c>
      <c r="H1160" t="s">
        <v>40</v>
      </c>
      <c r="I1160" t="s">
        <v>5895</v>
      </c>
      <c r="J1160">
        <v>7</v>
      </c>
      <c r="K1160" t="s">
        <v>173</v>
      </c>
      <c r="L1160" t="s">
        <v>174</v>
      </c>
      <c r="M1160">
        <v>0.91713100000000003</v>
      </c>
      <c r="N1160" t="s">
        <v>5896</v>
      </c>
      <c r="O1160" t="b">
        <v>0</v>
      </c>
      <c r="P1160" t="s">
        <v>5897</v>
      </c>
      <c r="Q1160">
        <v>2</v>
      </c>
      <c r="R1160">
        <v>0.24984000000000001</v>
      </c>
      <c r="S1160">
        <v>10.4404</v>
      </c>
      <c r="T1160">
        <v>3.9102499999999997E-3</v>
      </c>
      <c r="U1160">
        <v>120.15</v>
      </c>
      <c r="V1160">
        <v>67.673000000000002</v>
      </c>
      <c r="W1160">
        <v>120.15</v>
      </c>
      <c r="AM1160">
        <v>0.91713100000000003</v>
      </c>
      <c r="AN1160">
        <v>10.4404</v>
      </c>
      <c r="AO1160">
        <v>3.9102499999999997E-3</v>
      </c>
      <c r="AP1160">
        <v>120.15</v>
      </c>
      <c r="AQ1160">
        <v>4863500</v>
      </c>
    </row>
    <row r="1161" spans="1:43" x14ac:dyDescent="0.35">
      <c r="A1161" t="s">
        <v>6317</v>
      </c>
      <c r="B1161">
        <v>967</v>
      </c>
      <c r="C1161">
        <v>967</v>
      </c>
      <c r="D1161" t="s">
        <v>6317</v>
      </c>
      <c r="E1161" t="s">
        <v>6322</v>
      </c>
      <c r="F1161" t="s">
        <v>6318</v>
      </c>
      <c r="G1161">
        <v>1</v>
      </c>
      <c r="H1161" t="s">
        <v>40</v>
      </c>
      <c r="I1161" t="s">
        <v>6319</v>
      </c>
      <c r="J1161">
        <v>3</v>
      </c>
      <c r="K1161" t="s">
        <v>115</v>
      </c>
      <c r="L1161" t="s">
        <v>116</v>
      </c>
      <c r="M1161">
        <v>0.99999700000000002</v>
      </c>
      <c r="N1161" t="s">
        <v>6320</v>
      </c>
      <c r="O1161" t="b">
        <v>0</v>
      </c>
      <c r="P1161" t="s">
        <v>6321</v>
      </c>
      <c r="Q1161">
        <v>3</v>
      </c>
      <c r="R1161">
        <v>-2.1396000000000002</v>
      </c>
      <c r="S1161">
        <v>56.051200000000001</v>
      </c>
      <c r="T1161">
        <v>1.9565899999999998E-3</v>
      </c>
      <c r="U1161">
        <v>66.055999999999997</v>
      </c>
      <c r="V1161">
        <v>38.573999999999998</v>
      </c>
      <c r="W1161">
        <v>66.055999999999997</v>
      </c>
      <c r="AM1161">
        <v>0.99999700000000002</v>
      </c>
      <c r="AN1161">
        <v>56.051200000000001</v>
      </c>
      <c r="AO1161">
        <v>1.9565899999999998E-3</v>
      </c>
      <c r="AP1161">
        <v>66.055999999999997</v>
      </c>
      <c r="AQ1161">
        <v>6781500</v>
      </c>
    </row>
    <row r="1162" spans="1:43" x14ac:dyDescent="0.35">
      <c r="A1162" t="s">
        <v>2189</v>
      </c>
      <c r="B1162">
        <v>6</v>
      </c>
      <c r="C1162">
        <v>6</v>
      </c>
      <c r="D1162" t="s">
        <v>2189</v>
      </c>
      <c r="E1162" t="s">
        <v>54</v>
      </c>
      <c r="F1162" t="s">
        <v>2190</v>
      </c>
      <c r="G1162">
        <v>1</v>
      </c>
      <c r="H1162" t="s">
        <v>40</v>
      </c>
      <c r="I1162" t="s">
        <v>2191</v>
      </c>
      <c r="J1162">
        <v>6</v>
      </c>
      <c r="M1162">
        <v>0.99996399999999996</v>
      </c>
      <c r="N1162" t="s">
        <v>2192</v>
      </c>
      <c r="O1162" t="b">
        <v>0</v>
      </c>
      <c r="P1162" t="s">
        <v>2193</v>
      </c>
      <c r="Q1162">
        <v>2</v>
      </c>
      <c r="R1162">
        <v>-0.12368</v>
      </c>
      <c r="S1162">
        <v>44.461799999999997</v>
      </c>
      <c r="T1162">
        <v>3.18553E-5</v>
      </c>
      <c r="U1162">
        <v>154.84</v>
      </c>
      <c r="V1162">
        <v>126.67</v>
      </c>
      <c r="W1162">
        <v>154.84</v>
      </c>
      <c r="AM1162">
        <v>0.99996399999999996</v>
      </c>
      <c r="AN1162">
        <v>44.461799999999997</v>
      </c>
      <c r="AO1162">
        <v>3.18553E-5</v>
      </c>
      <c r="AP1162">
        <v>154.84</v>
      </c>
      <c r="AQ1162">
        <v>7412600</v>
      </c>
    </row>
    <row r="1163" spans="1:43" x14ac:dyDescent="0.35">
      <c r="A1163" t="s">
        <v>1525</v>
      </c>
      <c r="B1163">
        <v>275</v>
      </c>
      <c r="C1163">
        <v>275</v>
      </c>
      <c r="D1163" t="s">
        <v>1525</v>
      </c>
      <c r="E1163" t="s">
        <v>1534</v>
      </c>
      <c r="F1163" t="s">
        <v>1526</v>
      </c>
      <c r="G1163">
        <v>1</v>
      </c>
      <c r="H1163" t="s">
        <v>40</v>
      </c>
      <c r="I1163" t="s">
        <v>1527</v>
      </c>
      <c r="J1163">
        <v>1</v>
      </c>
      <c r="M1163">
        <v>1</v>
      </c>
      <c r="N1163" t="s">
        <v>1528</v>
      </c>
      <c r="O1163" t="b">
        <v>0</v>
      </c>
      <c r="P1163" t="s">
        <v>1529</v>
      </c>
      <c r="Q1163">
        <v>2</v>
      </c>
      <c r="R1163">
        <v>0.25483</v>
      </c>
      <c r="S1163">
        <v>111.035</v>
      </c>
      <c r="T1163">
        <v>1.54891E-2</v>
      </c>
      <c r="U1163">
        <v>139.31</v>
      </c>
      <c r="V1163">
        <v>64.003</v>
      </c>
      <c r="W1163">
        <v>111.04</v>
      </c>
      <c r="AC1163" t="s">
        <v>203</v>
      </c>
      <c r="AD1163" t="s">
        <v>1530</v>
      </c>
      <c r="AE1163" t="s">
        <v>1531</v>
      </c>
      <c r="AF1163" t="s">
        <v>1532</v>
      </c>
      <c r="AG1163" t="s">
        <v>1533</v>
      </c>
      <c r="AM1163">
        <v>1</v>
      </c>
      <c r="AN1163">
        <v>113.889</v>
      </c>
      <c r="AO1163">
        <v>2.2805200000000001E-2</v>
      </c>
      <c r="AP1163">
        <v>125.01</v>
      </c>
      <c r="AQ1163">
        <v>100480000</v>
      </c>
    </row>
    <row r="1164" spans="1:43" x14ac:dyDescent="0.35">
      <c r="A1164" t="s">
        <v>4201</v>
      </c>
      <c r="B1164">
        <v>205</v>
      </c>
      <c r="C1164">
        <v>205</v>
      </c>
      <c r="D1164" t="s">
        <v>4201</v>
      </c>
      <c r="E1164" t="s">
        <v>4071</v>
      </c>
      <c r="F1164" t="s">
        <v>4202</v>
      </c>
      <c r="G1164">
        <v>1</v>
      </c>
      <c r="H1164" t="s">
        <v>40</v>
      </c>
      <c r="I1164" t="s">
        <v>4203</v>
      </c>
      <c r="J1164">
        <v>7</v>
      </c>
      <c r="K1164" t="s">
        <v>188</v>
      </c>
      <c r="L1164" t="s">
        <v>125</v>
      </c>
      <c r="M1164">
        <v>0.99964399999999998</v>
      </c>
      <c r="N1164" t="s">
        <v>4204</v>
      </c>
      <c r="O1164" t="b">
        <v>0</v>
      </c>
      <c r="P1164" t="s">
        <v>4205</v>
      </c>
      <c r="Q1164">
        <v>2</v>
      </c>
      <c r="R1164">
        <v>-1.0343</v>
      </c>
      <c r="S1164">
        <v>34.478400000000001</v>
      </c>
      <c r="T1164">
        <v>1.06756E-2</v>
      </c>
      <c r="U1164">
        <v>94.409000000000006</v>
      </c>
      <c r="V1164">
        <v>55.408000000000001</v>
      </c>
      <c r="W1164">
        <v>94.409000000000006</v>
      </c>
      <c r="AC1164" t="s">
        <v>4206</v>
      </c>
      <c r="AD1164" t="s">
        <v>4207</v>
      </c>
      <c r="AE1164" t="s">
        <v>4208</v>
      </c>
      <c r="AF1164" t="s">
        <v>1981</v>
      </c>
      <c r="AG1164" t="s">
        <v>4209</v>
      </c>
      <c r="AH1164">
        <v>0.97794999999999999</v>
      </c>
      <c r="AI1164">
        <v>16.469100000000001</v>
      </c>
      <c r="AJ1164">
        <v>1.0829E-2</v>
      </c>
      <c r="AK1164">
        <v>71.450999999999993</v>
      </c>
      <c r="AM1164">
        <v>0.99964399999999998</v>
      </c>
      <c r="AN1164">
        <v>34.478400000000001</v>
      </c>
      <c r="AO1164">
        <v>1.06756E-2</v>
      </c>
      <c r="AP1164">
        <v>94.409000000000006</v>
      </c>
      <c r="AQ1164">
        <v>19823000</v>
      </c>
    </row>
    <row r="1165" spans="1:43" x14ac:dyDescent="0.35">
      <c r="A1165" t="s">
        <v>4201</v>
      </c>
      <c r="B1165">
        <v>9</v>
      </c>
      <c r="C1165">
        <v>9</v>
      </c>
      <c r="D1165" t="s">
        <v>4201</v>
      </c>
      <c r="E1165" t="s">
        <v>4071</v>
      </c>
      <c r="F1165" t="s">
        <v>4202</v>
      </c>
      <c r="G1165">
        <v>1</v>
      </c>
      <c r="H1165" t="s">
        <v>40</v>
      </c>
      <c r="I1165" t="s">
        <v>6954</v>
      </c>
      <c r="J1165">
        <v>8</v>
      </c>
      <c r="M1165">
        <v>0.99754600000000004</v>
      </c>
      <c r="N1165" t="s">
        <v>6955</v>
      </c>
      <c r="O1165" t="b">
        <v>0</v>
      </c>
      <c r="P1165" t="s">
        <v>6956</v>
      </c>
      <c r="Q1165">
        <v>3</v>
      </c>
      <c r="R1165">
        <v>9.3551999999999996E-2</v>
      </c>
      <c r="S1165">
        <v>26.0901</v>
      </c>
      <c r="T1165">
        <v>3.4742499999999999E-3</v>
      </c>
      <c r="U1165">
        <v>42.030999999999999</v>
      </c>
      <c r="V1165">
        <v>25.681000000000001</v>
      </c>
      <c r="W1165">
        <v>42.030999999999999</v>
      </c>
      <c r="AM1165">
        <v>0.99754600000000004</v>
      </c>
      <c r="AN1165">
        <v>26.0901</v>
      </c>
      <c r="AO1165">
        <v>3.4742499999999999E-3</v>
      </c>
      <c r="AP1165">
        <v>42.030999999999999</v>
      </c>
      <c r="AQ1165">
        <v>3920200</v>
      </c>
    </row>
    <row r="1166" spans="1:43" x14ac:dyDescent="0.35">
      <c r="A1166" t="s">
        <v>3234</v>
      </c>
      <c r="B1166">
        <v>631</v>
      </c>
      <c r="C1166">
        <v>631</v>
      </c>
      <c r="D1166" t="s">
        <v>3234</v>
      </c>
      <c r="E1166" t="s">
        <v>3239</v>
      </c>
      <c r="F1166" t="s">
        <v>3235</v>
      </c>
      <c r="G1166">
        <v>1</v>
      </c>
      <c r="H1166" t="s">
        <v>40</v>
      </c>
      <c r="I1166" t="s">
        <v>3236</v>
      </c>
      <c r="J1166">
        <v>7</v>
      </c>
      <c r="M1166">
        <v>0.98807800000000001</v>
      </c>
      <c r="N1166" t="s">
        <v>3237</v>
      </c>
      <c r="O1166" t="b">
        <v>0</v>
      </c>
      <c r="P1166" t="s">
        <v>3238</v>
      </c>
      <c r="Q1166">
        <v>2</v>
      </c>
      <c r="R1166">
        <v>0.13988</v>
      </c>
      <c r="S1166">
        <v>19.1844</v>
      </c>
      <c r="T1166">
        <v>1.10644E-2</v>
      </c>
      <c r="U1166">
        <v>93.649000000000001</v>
      </c>
      <c r="V1166">
        <v>63.085000000000001</v>
      </c>
      <c r="W1166">
        <v>93.649000000000001</v>
      </c>
      <c r="AM1166">
        <v>0.98807800000000001</v>
      </c>
      <c r="AN1166">
        <v>19.1844</v>
      </c>
      <c r="AO1166">
        <v>1.10644E-2</v>
      </c>
      <c r="AP1166">
        <v>93.649000000000001</v>
      </c>
      <c r="AQ1166">
        <v>23568000</v>
      </c>
    </row>
    <row r="1167" spans="1:43" x14ac:dyDescent="0.35">
      <c r="A1167" t="s">
        <v>3234</v>
      </c>
      <c r="B1167">
        <v>633</v>
      </c>
      <c r="C1167">
        <v>633</v>
      </c>
      <c r="D1167" t="s">
        <v>3234</v>
      </c>
      <c r="E1167" t="s">
        <v>3239</v>
      </c>
      <c r="F1167" t="s">
        <v>3235</v>
      </c>
      <c r="G1167">
        <v>1</v>
      </c>
      <c r="H1167" t="s">
        <v>40</v>
      </c>
      <c r="I1167" t="s">
        <v>3970</v>
      </c>
      <c r="J1167">
        <v>9</v>
      </c>
      <c r="M1167">
        <v>0.93757900000000005</v>
      </c>
      <c r="N1167" t="s">
        <v>3971</v>
      </c>
      <c r="O1167" t="b">
        <v>0</v>
      </c>
      <c r="P1167" t="s">
        <v>3972</v>
      </c>
      <c r="Q1167">
        <v>2</v>
      </c>
      <c r="R1167">
        <v>-0.65903</v>
      </c>
      <c r="S1167">
        <v>11.7667</v>
      </c>
      <c r="T1167">
        <v>2.5826499999999999E-2</v>
      </c>
      <c r="U1167">
        <v>72.927999999999997</v>
      </c>
      <c r="V1167">
        <v>33.624000000000002</v>
      </c>
      <c r="W1167">
        <v>72.927999999999997</v>
      </c>
      <c r="AM1167">
        <v>0.93757900000000005</v>
      </c>
      <c r="AN1167">
        <v>11.7667</v>
      </c>
      <c r="AO1167">
        <v>2.5826499999999999E-2</v>
      </c>
      <c r="AP1167">
        <v>72.927999999999997</v>
      </c>
      <c r="AQ1167">
        <v>5289800</v>
      </c>
    </row>
    <row r="1168" spans="1:43" x14ac:dyDescent="0.35">
      <c r="A1168" t="s">
        <v>3234</v>
      </c>
      <c r="B1168">
        <v>606</v>
      </c>
      <c r="C1168">
        <v>606</v>
      </c>
      <c r="D1168" t="s">
        <v>3234</v>
      </c>
      <c r="E1168" t="s">
        <v>3239</v>
      </c>
      <c r="F1168" t="s">
        <v>3235</v>
      </c>
      <c r="G1168">
        <v>1</v>
      </c>
      <c r="H1168" t="s">
        <v>40</v>
      </c>
      <c r="I1168" t="s">
        <v>4688</v>
      </c>
      <c r="J1168">
        <v>6</v>
      </c>
      <c r="K1168" t="s">
        <v>131</v>
      </c>
      <c r="L1168" t="s">
        <v>132</v>
      </c>
      <c r="M1168">
        <v>1</v>
      </c>
      <c r="N1168" t="s">
        <v>4689</v>
      </c>
      <c r="O1168" t="b">
        <v>0</v>
      </c>
      <c r="P1168" t="s">
        <v>4690</v>
      </c>
      <c r="Q1168">
        <v>2</v>
      </c>
      <c r="R1168">
        <v>-0.44828000000000001</v>
      </c>
      <c r="S1168">
        <v>116.542</v>
      </c>
      <c r="T1168">
        <v>2.3397600000000001E-2</v>
      </c>
      <c r="U1168">
        <v>124.34</v>
      </c>
      <c r="V1168">
        <v>68.811999999999998</v>
      </c>
      <c r="W1168">
        <v>116.54</v>
      </c>
      <c r="AH1168">
        <v>1</v>
      </c>
      <c r="AI1168">
        <v>116.542</v>
      </c>
      <c r="AJ1168">
        <v>2.3397600000000001E-2</v>
      </c>
      <c r="AK1168">
        <v>124.34</v>
      </c>
      <c r="AL1168">
        <v>27472000</v>
      </c>
    </row>
    <row r="1169" spans="1:43" x14ac:dyDescent="0.35">
      <c r="A1169" t="s">
        <v>4697</v>
      </c>
      <c r="B1169">
        <v>47</v>
      </c>
      <c r="C1169">
        <v>47</v>
      </c>
      <c r="D1169" t="s">
        <v>4697</v>
      </c>
      <c r="E1169" t="s">
        <v>4698</v>
      </c>
      <c r="F1169" t="s">
        <v>4699</v>
      </c>
      <c r="G1169">
        <v>1</v>
      </c>
      <c r="H1169" t="s">
        <v>40</v>
      </c>
      <c r="I1169" t="s">
        <v>4700</v>
      </c>
      <c r="J1169">
        <v>6</v>
      </c>
      <c r="K1169" t="s">
        <v>254</v>
      </c>
      <c r="L1169" t="s">
        <v>255</v>
      </c>
      <c r="M1169">
        <v>1</v>
      </c>
      <c r="N1169" t="s">
        <v>4701</v>
      </c>
      <c r="O1169" t="b">
        <v>0</v>
      </c>
      <c r="P1169" t="s">
        <v>4702</v>
      </c>
      <c r="Q1169">
        <v>2</v>
      </c>
      <c r="R1169">
        <v>-0.49331999999999998</v>
      </c>
      <c r="S1169">
        <v>85.675700000000006</v>
      </c>
      <c r="T1169">
        <v>3.0634700000000001E-2</v>
      </c>
      <c r="U1169">
        <v>85.676000000000002</v>
      </c>
      <c r="V1169">
        <v>17.452000000000002</v>
      </c>
      <c r="W1169">
        <v>85.676000000000002</v>
      </c>
      <c r="AH1169">
        <v>1</v>
      </c>
      <c r="AI1169">
        <v>85.675700000000006</v>
      </c>
      <c r="AJ1169">
        <v>3.0634700000000001E-2</v>
      </c>
      <c r="AK1169">
        <v>85.676000000000002</v>
      </c>
      <c r="AL1169">
        <v>21045000</v>
      </c>
    </row>
    <row r="1170" spans="1:43" x14ac:dyDescent="0.35">
      <c r="A1170" t="s">
        <v>4697</v>
      </c>
      <c r="B1170">
        <v>29</v>
      </c>
      <c r="C1170">
        <v>29</v>
      </c>
      <c r="D1170" t="s">
        <v>4697</v>
      </c>
      <c r="E1170" t="s">
        <v>4698</v>
      </c>
      <c r="F1170" t="s">
        <v>4699</v>
      </c>
      <c r="G1170">
        <v>1</v>
      </c>
      <c r="H1170" t="s">
        <v>40</v>
      </c>
      <c r="I1170" t="s">
        <v>5140</v>
      </c>
      <c r="J1170">
        <v>2</v>
      </c>
      <c r="M1170">
        <v>1</v>
      </c>
      <c r="N1170" t="s">
        <v>5141</v>
      </c>
      <c r="O1170" t="b">
        <v>0</v>
      </c>
      <c r="P1170" t="s">
        <v>5142</v>
      </c>
      <c r="Q1170">
        <v>2</v>
      </c>
      <c r="R1170">
        <v>-0.95772000000000002</v>
      </c>
      <c r="S1170">
        <v>110.807</v>
      </c>
      <c r="T1170">
        <v>1.5141699999999999E-2</v>
      </c>
      <c r="U1170">
        <v>110.81</v>
      </c>
      <c r="V1170">
        <v>78.936999999999998</v>
      </c>
      <c r="W1170">
        <v>110.81</v>
      </c>
      <c r="AH1170">
        <v>1</v>
      </c>
      <c r="AI1170">
        <v>110.807</v>
      </c>
      <c r="AJ1170">
        <v>1.5141699999999999E-2</v>
      </c>
      <c r="AK1170">
        <v>110.81</v>
      </c>
      <c r="AL1170">
        <v>14552000</v>
      </c>
    </row>
    <row r="1171" spans="1:43" x14ac:dyDescent="0.35">
      <c r="A1171" t="s">
        <v>5803</v>
      </c>
      <c r="B1171">
        <v>82</v>
      </c>
      <c r="C1171">
        <v>82</v>
      </c>
      <c r="D1171" t="s">
        <v>5803</v>
      </c>
      <c r="E1171" t="s">
        <v>5804</v>
      </c>
      <c r="F1171" t="s">
        <v>5805</v>
      </c>
      <c r="G1171">
        <v>1</v>
      </c>
      <c r="H1171" t="s">
        <v>40</v>
      </c>
      <c r="I1171" t="s">
        <v>5806</v>
      </c>
      <c r="J1171">
        <v>3</v>
      </c>
      <c r="M1171">
        <v>1</v>
      </c>
      <c r="N1171" t="s">
        <v>5807</v>
      </c>
      <c r="O1171" t="b">
        <v>0</v>
      </c>
      <c r="P1171" t="s">
        <v>5808</v>
      </c>
      <c r="Q1171">
        <v>3</v>
      </c>
      <c r="R1171">
        <v>-0.16053000000000001</v>
      </c>
      <c r="S1171">
        <v>45.081400000000002</v>
      </c>
      <c r="T1171">
        <v>1.6798199999999999E-2</v>
      </c>
      <c r="U1171">
        <v>45.081000000000003</v>
      </c>
      <c r="V1171">
        <v>33.917000000000002</v>
      </c>
      <c r="W1171">
        <v>45.081000000000003</v>
      </c>
      <c r="AC1171" t="s">
        <v>203</v>
      </c>
      <c r="AD1171" t="s">
        <v>5809</v>
      </c>
      <c r="AE1171" t="s">
        <v>5810</v>
      </c>
      <c r="AF1171" t="s">
        <v>5811</v>
      </c>
      <c r="AG1171" t="s">
        <v>5812</v>
      </c>
    </row>
    <row r="1172" spans="1:43" x14ac:dyDescent="0.35">
      <c r="A1172" t="s">
        <v>5803</v>
      </c>
      <c r="B1172">
        <v>174</v>
      </c>
      <c r="C1172">
        <v>174</v>
      </c>
      <c r="D1172" t="s">
        <v>5803</v>
      </c>
      <c r="E1172" t="s">
        <v>5804</v>
      </c>
      <c r="F1172" t="s">
        <v>5805</v>
      </c>
      <c r="G1172">
        <v>1</v>
      </c>
      <c r="H1172" t="s">
        <v>40</v>
      </c>
      <c r="I1172" t="s">
        <v>6353</v>
      </c>
      <c r="J1172">
        <v>5</v>
      </c>
      <c r="K1172" t="s">
        <v>57</v>
      </c>
      <c r="L1172" t="s">
        <v>58</v>
      </c>
      <c r="M1172">
        <v>0.98002400000000001</v>
      </c>
      <c r="N1172" t="s">
        <v>6354</v>
      </c>
      <c r="O1172" t="b">
        <v>0</v>
      </c>
      <c r="P1172" t="s">
        <v>6355</v>
      </c>
      <c r="Q1172">
        <v>3</v>
      </c>
      <c r="R1172">
        <v>0.64188000000000001</v>
      </c>
      <c r="S1172">
        <v>16.907299999999999</v>
      </c>
      <c r="T1172">
        <v>1.6798199999999999E-2</v>
      </c>
      <c r="U1172">
        <v>45.081000000000003</v>
      </c>
      <c r="V1172">
        <v>45.081000000000003</v>
      </c>
      <c r="W1172">
        <v>45.081000000000003</v>
      </c>
      <c r="AM1172">
        <v>0.98002400000000001</v>
      </c>
      <c r="AN1172">
        <v>16.907299999999999</v>
      </c>
      <c r="AO1172">
        <v>1.6798199999999999E-2</v>
      </c>
      <c r="AP1172">
        <v>45.081000000000003</v>
      </c>
      <c r="AQ1172">
        <v>4536400</v>
      </c>
    </row>
    <row r="1173" spans="1:43" x14ac:dyDescent="0.35">
      <c r="A1173" t="s">
        <v>5803</v>
      </c>
      <c r="B1173">
        <v>22</v>
      </c>
      <c r="C1173">
        <v>22</v>
      </c>
      <c r="D1173" t="s">
        <v>5803</v>
      </c>
      <c r="E1173" t="s">
        <v>5804</v>
      </c>
      <c r="F1173" t="s">
        <v>5805</v>
      </c>
      <c r="G1173">
        <v>1</v>
      </c>
      <c r="H1173" t="s">
        <v>40</v>
      </c>
      <c r="I1173" t="s">
        <v>6957</v>
      </c>
      <c r="J1173">
        <v>8</v>
      </c>
      <c r="M1173">
        <v>0.88129999999999997</v>
      </c>
      <c r="N1173" t="s">
        <v>6958</v>
      </c>
      <c r="O1173" t="b">
        <v>0</v>
      </c>
      <c r="P1173" t="s">
        <v>6959</v>
      </c>
      <c r="Q1173">
        <v>2</v>
      </c>
      <c r="R1173">
        <v>0.7006</v>
      </c>
      <c r="S1173">
        <v>8.7067399999999999</v>
      </c>
      <c r="T1173">
        <v>2.5709900000000001E-2</v>
      </c>
      <c r="U1173">
        <v>62.463000000000001</v>
      </c>
      <c r="V1173">
        <v>23.158999999999999</v>
      </c>
      <c r="W1173">
        <v>62.463000000000001</v>
      </c>
      <c r="AM1173">
        <v>0.88129999999999997</v>
      </c>
      <c r="AN1173">
        <v>8.7067399999999999</v>
      </c>
      <c r="AO1173">
        <v>2.5709900000000001E-2</v>
      </c>
      <c r="AP1173">
        <v>62.463000000000001</v>
      </c>
      <c r="AQ1173">
        <v>2169500</v>
      </c>
    </row>
    <row r="1174" spans="1:43" x14ac:dyDescent="0.35">
      <c r="A1174" t="s">
        <v>5803</v>
      </c>
      <c r="B1174">
        <v>194</v>
      </c>
      <c r="C1174">
        <v>194</v>
      </c>
      <c r="D1174" t="s">
        <v>5803</v>
      </c>
      <c r="E1174" t="s">
        <v>5804</v>
      </c>
      <c r="F1174" t="s">
        <v>5805</v>
      </c>
      <c r="G1174">
        <v>1</v>
      </c>
      <c r="H1174" t="s">
        <v>40</v>
      </c>
      <c r="I1174" t="s">
        <v>7225</v>
      </c>
      <c r="J1174">
        <v>6</v>
      </c>
      <c r="K1174" t="s">
        <v>254</v>
      </c>
      <c r="L1174" t="s">
        <v>255</v>
      </c>
      <c r="M1174">
        <v>0.96653999999999995</v>
      </c>
      <c r="N1174" t="s">
        <v>7226</v>
      </c>
      <c r="O1174" t="b">
        <v>0</v>
      </c>
      <c r="P1174" t="s">
        <v>7227</v>
      </c>
      <c r="Q1174">
        <v>2</v>
      </c>
      <c r="R1174">
        <v>-0.32371</v>
      </c>
      <c r="S1174">
        <v>14.606999999999999</v>
      </c>
      <c r="T1174">
        <v>3.3251000000000003E-2</v>
      </c>
      <c r="U1174">
        <v>81.296000000000006</v>
      </c>
      <c r="V1174">
        <v>16.044</v>
      </c>
      <c r="W1174">
        <v>75.043000000000006</v>
      </c>
      <c r="AC1174" t="s">
        <v>7228</v>
      </c>
      <c r="AD1174" t="s">
        <v>7229</v>
      </c>
      <c r="AE1174" t="s">
        <v>7230</v>
      </c>
      <c r="AF1174" t="s">
        <v>7231</v>
      </c>
      <c r="AG1174" t="s">
        <v>7232</v>
      </c>
      <c r="AH1174">
        <v>0.90511600000000003</v>
      </c>
      <c r="AI1174">
        <v>9.7951300000000003</v>
      </c>
      <c r="AJ1174">
        <v>3.3251000000000003E-2</v>
      </c>
      <c r="AK1174">
        <v>81.296000000000006</v>
      </c>
      <c r="AL1174">
        <v>5734300</v>
      </c>
      <c r="AM1174">
        <v>0.94557199999999997</v>
      </c>
      <c r="AN1174">
        <v>12.3988</v>
      </c>
      <c r="AO1174">
        <v>4.8790699999999999E-2</v>
      </c>
      <c r="AP1174">
        <v>71.379000000000005</v>
      </c>
      <c r="AQ1174">
        <v>4053100</v>
      </c>
    </row>
    <row r="1175" spans="1:43" x14ac:dyDescent="0.35">
      <c r="A1175" t="s">
        <v>5803</v>
      </c>
      <c r="B1175">
        <v>209</v>
      </c>
      <c r="C1175">
        <v>209</v>
      </c>
      <c r="D1175" t="s">
        <v>5803</v>
      </c>
      <c r="E1175" t="s">
        <v>5804</v>
      </c>
      <c r="F1175" t="s">
        <v>5805</v>
      </c>
      <c r="G1175">
        <v>1</v>
      </c>
      <c r="H1175" t="s">
        <v>40</v>
      </c>
      <c r="I1175" t="s">
        <v>7330</v>
      </c>
      <c r="J1175">
        <v>3</v>
      </c>
      <c r="M1175">
        <v>1</v>
      </c>
      <c r="N1175" t="s">
        <v>7331</v>
      </c>
      <c r="O1175" t="b">
        <v>0</v>
      </c>
      <c r="P1175" t="s">
        <v>7332</v>
      </c>
      <c r="Q1175">
        <v>2</v>
      </c>
      <c r="R1175">
        <v>0.16137000000000001</v>
      </c>
      <c r="S1175">
        <v>78.887900000000002</v>
      </c>
      <c r="T1175">
        <v>1.43847E-2</v>
      </c>
      <c r="U1175">
        <v>113.7</v>
      </c>
      <c r="V1175">
        <v>24.146000000000001</v>
      </c>
      <c r="W1175">
        <v>100.19</v>
      </c>
      <c r="AC1175" t="s">
        <v>203</v>
      </c>
      <c r="AD1175" t="s">
        <v>7333</v>
      </c>
      <c r="AE1175" t="s">
        <v>7334</v>
      </c>
      <c r="AF1175" t="s">
        <v>7335</v>
      </c>
      <c r="AG1175" t="s">
        <v>7336</v>
      </c>
      <c r="AM1175">
        <v>0.99999899999999997</v>
      </c>
      <c r="AN1175">
        <v>62.243499999999997</v>
      </c>
      <c r="AO1175">
        <v>3.3898600000000001E-2</v>
      </c>
      <c r="AP1175">
        <v>80.228999999999999</v>
      </c>
      <c r="AQ1175">
        <v>16539000</v>
      </c>
    </row>
    <row r="1176" spans="1:43" x14ac:dyDescent="0.35">
      <c r="A1176" t="s">
        <v>2210</v>
      </c>
      <c r="B1176">
        <v>9</v>
      </c>
      <c r="C1176">
        <v>9</v>
      </c>
      <c r="D1176" t="s">
        <v>2210</v>
      </c>
      <c r="E1176" t="s">
        <v>2215</v>
      </c>
      <c r="F1176" t="s">
        <v>2211</v>
      </c>
      <c r="G1176">
        <v>1</v>
      </c>
      <c r="H1176" t="s">
        <v>40</v>
      </c>
      <c r="I1176" t="s">
        <v>2212</v>
      </c>
      <c r="J1176">
        <v>8</v>
      </c>
      <c r="K1176" t="s">
        <v>87</v>
      </c>
      <c r="L1176" t="s">
        <v>88</v>
      </c>
      <c r="M1176">
        <v>0.99999700000000002</v>
      </c>
      <c r="N1176" t="s">
        <v>2213</v>
      </c>
      <c r="O1176" t="b">
        <v>0</v>
      </c>
      <c r="P1176" t="s">
        <v>2214</v>
      </c>
      <c r="Q1176">
        <v>2</v>
      </c>
      <c r="R1176">
        <v>-0.18654000000000001</v>
      </c>
      <c r="S1176">
        <v>55.217799999999997</v>
      </c>
      <c r="T1176">
        <v>1.38362E-11</v>
      </c>
      <c r="U1176">
        <v>179.6</v>
      </c>
      <c r="V1176">
        <v>151.69</v>
      </c>
      <c r="W1176">
        <v>179.6</v>
      </c>
      <c r="AM1176">
        <v>0.99999700000000002</v>
      </c>
      <c r="AN1176">
        <v>55.217799999999997</v>
      </c>
      <c r="AO1176">
        <v>1.38362E-11</v>
      </c>
      <c r="AP1176">
        <v>179.6</v>
      </c>
      <c r="AQ1176">
        <v>40164000</v>
      </c>
    </row>
    <row r="1177" spans="1:43" x14ac:dyDescent="0.35">
      <c r="A1177" t="s">
        <v>2210</v>
      </c>
      <c r="B1177">
        <v>574</v>
      </c>
      <c r="C1177">
        <v>574</v>
      </c>
      <c r="D1177" t="s">
        <v>2210</v>
      </c>
      <c r="E1177" t="s">
        <v>2215</v>
      </c>
      <c r="F1177" t="s">
        <v>2211</v>
      </c>
      <c r="G1177">
        <v>1</v>
      </c>
      <c r="H1177" t="s">
        <v>40</v>
      </c>
      <c r="I1177" t="s">
        <v>3055</v>
      </c>
      <c r="J1177">
        <v>5</v>
      </c>
      <c r="K1177" t="s">
        <v>87</v>
      </c>
      <c r="L1177" t="s">
        <v>88</v>
      </c>
      <c r="M1177">
        <v>0.99984700000000004</v>
      </c>
      <c r="N1177" t="s">
        <v>3056</v>
      </c>
      <c r="O1177" t="b">
        <v>0</v>
      </c>
      <c r="P1177" t="s">
        <v>3057</v>
      </c>
      <c r="Q1177">
        <v>2</v>
      </c>
      <c r="R1177">
        <v>1.3720000000000001</v>
      </c>
      <c r="S1177">
        <v>38.155299999999997</v>
      </c>
      <c r="T1177">
        <v>1.55134E-2</v>
      </c>
      <c r="U1177">
        <v>72.847999999999999</v>
      </c>
      <c r="V1177">
        <v>45.543999999999997</v>
      </c>
      <c r="W1177">
        <v>72.847999999999999</v>
      </c>
      <c r="AM1177">
        <v>0.99984700000000004</v>
      </c>
      <c r="AN1177">
        <v>38.155299999999997</v>
      </c>
      <c r="AO1177">
        <v>1.55134E-2</v>
      </c>
      <c r="AP1177">
        <v>72.847999999999999</v>
      </c>
      <c r="AQ1177">
        <v>5020100</v>
      </c>
    </row>
    <row r="1178" spans="1:43" x14ac:dyDescent="0.35">
      <c r="A1178" t="s">
        <v>2210</v>
      </c>
      <c r="B1178">
        <v>238</v>
      </c>
      <c r="C1178">
        <v>238</v>
      </c>
      <c r="D1178" t="s">
        <v>2210</v>
      </c>
      <c r="E1178" t="s">
        <v>2215</v>
      </c>
      <c r="F1178" t="s">
        <v>2211</v>
      </c>
      <c r="G1178">
        <v>1</v>
      </c>
      <c r="H1178" t="s">
        <v>40</v>
      </c>
      <c r="I1178" t="s">
        <v>5925</v>
      </c>
      <c r="J1178">
        <v>19</v>
      </c>
      <c r="K1178" t="s">
        <v>254</v>
      </c>
      <c r="L1178" t="s">
        <v>255</v>
      </c>
      <c r="M1178">
        <v>1</v>
      </c>
      <c r="N1178" t="s">
        <v>5926</v>
      </c>
      <c r="O1178" t="b">
        <v>0</v>
      </c>
      <c r="P1178" t="s">
        <v>5927</v>
      </c>
      <c r="Q1178">
        <v>3</v>
      </c>
      <c r="R1178">
        <v>-0.39883000000000002</v>
      </c>
      <c r="S1178">
        <v>79.142700000000005</v>
      </c>
      <c r="T1178">
        <v>1.07345E-11</v>
      </c>
      <c r="U1178">
        <v>79.143000000000001</v>
      </c>
      <c r="V1178">
        <v>72.429000000000002</v>
      </c>
      <c r="W1178">
        <v>79.143000000000001</v>
      </c>
      <c r="AM1178">
        <v>1</v>
      </c>
      <c r="AN1178">
        <v>79.142700000000005</v>
      </c>
      <c r="AO1178">
        <v>1.07345E-11</v>
      </c>
      <c r="AP1178">
        <v>79.143000000000001</v>
      </c>
      <c r="AQ1178">
        <v>13175000</v>
      </c>
    </row>
    <row r="1179" spans="1:43" x14ac:dyDescent="0.35">
      <c r="A1179" t="s">
        <v>2210</v>
      </c>
      <c r="B1179">
        <v>202</v>
      </c>
      <c r="C1179">
        <v>202</v>
      </c>
      <c r="D1179" t="s">
        <v>2210</v>
      </c>
      <c r="E1179" t="s">
        <v>2215</v>
      </c>
      <c r="F1179" t="s">
        <v>2211</v>
      </c>
      <c r="G1179">
        <v>1</v>
      </c>
      <c r="H1179" t="s">
        <v>40</v>
      </c>
      <c r="I1179" t="s">
        <v>5997</v>
      </c>
      <c r="J1179">
        <v>5</v>
      </c>
      <c r="K1179" t="s">
        <v>48</v>
      </c>
      <c r="L1179" t="s">
        <v>49</v>
      </c>
      <c r="M1179">
        <v>1</v>
      </c>
      <c r="N1179" t="s">
        <v>5998</v>
      </c>
      <c r="O1179" t="b">
        <v>0</v>
      </c>
      <c r="P1179" t="s">
        <v>5999</v>
      </c>
      <c r="Q1179">
        <v>3</v>
      </c>
      <c r="R1179">
        <v>0.26658999999999999</v>
      </c>
      <c r="S1179">
        <v>60.436300000000003</v>
      </c>
      <c r="T1179">
        <v>3.1873399999999999E-3</v>
      </c>
      <c r="U1179">
        <v>60.436</v>
      </c>
      <c r="V1179">
        <v>42.616999999999997</v>
      </c>
      <c r="W1179">
        <v>60.436</v>
      </c>
      <c r="AM1179">
        <v>1</v>
      </c>
      <c r="AN1179">
        <v>60.436300000000003</v>
      </c>
      <c r="AO1179">
        <v>3.1873399999999999E-3</v>
      </c>
      <c r="AP1179">
        <v>60.436</v>
      </c>
    </row>
    <row r="1180" spans="1:43" x14ac:dyDescent="0.35">
      <c r="A1180" t="s">
        <v>2210</v>
      </c>
      <c r="B1180">
        <v>418</v>
      </c>
      <c r="C1180">
        <v>418</v>
      </c>
      <c r="D1180" t="s">
        <v>2210</v>
      </c>
      <c r="E1180" t="s">
        <v>2215</v>
      </c>
      <c r="F1180" t="s">
        <v>2211</v>
      </c>
      <c r="G1180">
        <v>1</v>
      </c>
      <c r="H1180" t="s">
        <v>40</v>
      </c>
      <c r="I1180" t="s">
        <v>6362</v>
      </c>
      <c r="J1180">
        <v>8</v>
      </c>
      <c r="K1180" t="s">
        <v>180</v>
      </c>
      <c r="L1180" t="s">
        <v>181</v>
      </c>
      <c r="M1180">
        <v>1</v>
      </c>
      <c r="N1180" t="s">
        <v>6363</v>
      </c>
      <c r="O1180" t="b">
        <v>0</v>
      </c>
      <c r="P1180" t="s">
        <v>6364</v>
      </c>
      <c r="Q1180">
        <v>3</v>
      </c>
      <c r="R1180">
        <v>5.2097999999999998E-2</v>
      </c>
      <c r="S1180">
        <v>68.675700000000006</v>
      </c>
      <c r="T1180">
        <v>1.00243E-4</v>
      </c>
      <c r="U1180">
        <v>79.492000000000004</v>
      </c>
      <c r="V1180">
        <v>52.238</v>
      </c>
      <c r="W1180">
        <v>68.676000000000002</v>
      </c>
      <c r="AM1180">
        <v>1</v>
      </c>
      <c r="AN1180">
        <v>68.675700000000006</v>
      </c>
      <c r="AO1180">
        <v>1.00243E-4</v>
      </c>
      <c r="AP1180">
        <v>79.492000000000004</v>
      </c>
      <c r="AQ1180">
        <v>32171000</v>
      </c>
    </row>
    <row r="1181" spans="1:43" x14ac:dyDescent="0.35">
      <c r="A1181" t="s">
        <v>2210</v>
      </c>
      <c r="B1181">
        <v>799</v>
      </c>
      <c r="C1181">
        <v>799</v>
      </c>
      <c r="D1181" t="s">
        <v>2210</v>
      </c>
      <c r="E1181" t="s">
        <v>2215</v>
      </c>
      <c r="F1181" t="s">
        <v>2211</v>
      </c>
      <c r="G1181">
        <v>1</v>
      </c>
      <c r="H1181" t="s">
        <v>40</v>
      </c>
      <c r="I1181" t="s">
        <v>6960</v>
      </c>
      <c r="J1181">
        <v>3</v>
      </c>
      <c r="M1181">
        <v>1</v>
      </c>
      <c r="N1181" t="s">
        <v>6961</v>
      </c>
      <c r="O1181" t="b">
        <v>0</v>
      </c>
      <c r="P1181" t="s">
        <v>6962</v>
      </c>
      <c r="Q1181">
        <v>3</v>
      </c>
      <c r="R1181">
        <v>-0.59177000000000002</v>
      </c>
      <c r="S1181">
        <v>51.435899999999997</v>
      </c>
      <c r="T1181">
        <v>5.0136399999999998E-3</v>
      </c>
      <c r="U1181">
        <v>51.436</v>
      </c>
      <c r="V1181">
        <v>33.299999999999997</v>
      </c>
      <c r="W1181">
        <v>51.436</v>
      </c>
      <c r="AM1181">
        <v>1</v>
      </c>
      <c r="AN1181">
        <v>51.435899999999997</v>
      </c>
      <c r="AO1181">
        <v>5.0136399999999998E-3</v>
      </c>
      <c r="AP1181">
        <v>51.436</v>
      </c>
      <c r="AQ1181">
        <v>5095800</v>
      </c>
    </row>
    <row r="1182" spans="1:43" x14ac:dyDescent="0.35">
      <c r="A1182" t="s">
        <v>3973</v>
      </c>
      <c r="B1182">
        <v>230</v>
      </c>
      <c r="C1182">
        <v>230</v>
      </c>
      <c r="D1182" t="s">
        <v>3973</v>
      </c>
      <c r="E1182" t="s">
        <v>3978</v>
      </c>
      <c r="F1182" t="s">
        <v>3974</v>
      </c>
      <c r="G1182">
        <v>1</v>
      </c>
      <c r="H1182" t="s">
        <v>40</v>
      </c>
      <c r="I1182" t="s">
        <v>3975</v>
      </c>
      <c r="J1182">
        <v>11</v>
      </c>
      <c r="M1182">
        <v>0.97839299999999996</v>
      </c>
      <c r="N1182" t="s">
        <v>3976</v>
      </c>
      <c r="O1182" t="b">
        <v>0</v>
      </c>
      <c r="P1182" t="s">
        <v>3977</v>
      </c>
      <c r="Q1182">
        <v>3</v>
      </c>
      <c r="R1182">
        <v>0.27939999999999998</v>
      </c>
      <c r="S1182">
        <v>19.3691</v>
      </c>
      <c r="T1182">
        <v>1.0325800000000001E-4</v>
      </c>
      <c r="U1182">
        <v>62.103999999999999</v>
      </c>
      <c r="V1182">
        <v>46.231999999999999</v>
      </c>
      <c r="W1182">
        <v>44.734000000000002</v>
      </c>
      <c r="AM1182">
        <v>0.97839299999999996</v>
      </c>
      <c r="AN1182">
        <v>19.3691</v>
      </c>
      <c r="AO1182">
        <v>1.0325800000000001E-4</v>
      </c>
      <c r="AP1182">
        <v>62.103999999999999</v>
      </c>
      <c r="AQ1182">
        <v>13801000</v>
      </c>
    </row>
    <row r="1183" spans="1:43" x14ac:dyDescent="0.35">
      <c r="A1183" t="s">
        <v>3973</v>
      </c>
      <c r="B1183">
        <v>262</v>
      </c>
      <c r="C1183">
        <v>262</v>
      </c>
      <c r="D1183" t="s">
        <v>3973</v>
      </c>
      <c r="E1183" t="s">
        <v>3978</v>
      </c>
      <c r="F1183" t="s">
        <v>3974</v>
      </c>
      <c r="G1183">
        <v>2</v>
      </c>
      <c r="H1183" t="s">
        <v>40</v>
      </c>
      <c r="I1183" t="s">
        <v>4374</v>
      </c>
      <c r="J1183">
        <v>5</v>
      </c>
      <c r="M1183">
        <v>1</v>
      </c>
      <c r="N1183" t="s">
        <v>4375</v>
      </c>
      <c r="O1183" t="b">
        <v>1</v>
      </c>
      <c r="P1183" t="s">
        <v>4376</v>
      </c>
      <c r="Q1183">
        <v>2</v>
      </c>
      <c r="R1183">
        <v>2.1437999999999999E-2</v>
      </c>
      <c r="S1183">
        <v>96.668099999999995</v>
      </c>
      <c r="T1183">
        <v>9.7693299999999997E-3</v>
      </c>
      <c r="U1183">
        <v>144.09</v>
      </c>
      <c r="V1183">
        <v>12.079000000000001</v>
      </c>
      <c r="W1183">
        <v>96.668000000000006</v>
      </c>
      <c r="AC1183" t="s">
        <v>203</v>
      </c>
      <c r="AD1183" t="s">
        <v>1288</v>
      </c>
      <c r="AE1183" t="s">
        <v>4377</v>
      </c>
      <c r="AF1183" t="s">
        <v>1290</v>
      </c>
      <c r="AG1183" t="s">
        <v>4378</v>
      </c>
      <c r="AM1183">
        <v>1</v>
      </c>
      <c r="AN1183">
        <v>144.089</v>
      </c>
      <c r="AO1183">
        <v>9.7693299999999997E-3</v>
      </c>
      <c r="AP1183">
        <v>144.09</v>
      </c>
      <c r="AQ1183">
        <v>52520000</v>
      </c>
    </row>
    <row r="1184" spans="1:43" x14ac:dyDescent="0.35">
      <c r="A1184" t="s">
        <v>3973</v>
      </c>
      <c r="B1184">
        <v>265</v>
      </c>
      <c r="C1184">
        <v>265</v>
      </c>
      <c r="D1184" t="s">
        <v>3973</v>
      </c>
      <c r="E1184" t="s">
        <v>3978</v>
      </c>
      <c r="F1184" t="s">
        <v>3974</v>
      </c>
      <c r="G1184">
        <v>2</v>
      </c>
      <c r="H1184" t="s">
        <v>40</v>
      </c>
      <c r="I1184" t="s">
        <v>4379</v>
      </c>
      <c r="J1184">
        <v>8</v>
      </c>
      <c r="M1184">
        <v>1</v>
      </c>
      <c r="N1184" t="s">
        <v>4375</v>
      </c>
      <c r="O1184" t="b">
        <v>1</v>
      </c>
      <c r="P1184" t="s">
        <v>4376</v>
      </c>
      <c r="Q1184">
        <v>2</v>
      </c>
      <c r="R1184">
        <v>2.1437999999999999E-2</v>
      </c>
      <c r="S1184">
        <v>96.668099999999995</v>
      </c>
      <c r="T1184">
        <v>9.7693299999999997E-3</v>
      </c>
      <c r="U1184">
        <v>144.09</v>
      </c>
      <c r="V1184">
        <v>12.079000000000001</v>
      </c>
      <c r="W1184">
        <v>96.668000000000006</v>
      </c>
      <c r="AC1184" t="s">
        <v>203</v>
      </c>
      <c r="AD1184" t="s">
        <v>1288</v>
      </c>
      <c r="AE1184" t="s">
        <v>4377</v>
      </c>
      <c r="AF1184" t="s">
        <v>1290</v>
      </c>
      <c r="AG1184" t="s">
        <v>4378</v>
      </c>
      <c r="AM1184">
        <v>1</v>
      </c>
      <c r="AN1184">
        <v>144.089</v>
      </c>
      <c r="AO1184">
        <v>9.7693299999999997E-3</v>
      </c>
      <c r="AP1184">
        <v>144.09</v>
      </c>
      <c r="AQ1184">
        <v>52520000</v>
      </c>
    </row>
    <row r="1185" spans="1:43" x14ac:dyDescent="0.35">
      <c r="A1185" t="s">
        <v>3973</v>
      </c>
      <c r="B1185">
        <v>236</v>
      </c>
      <c r="C1185">
        <v>236</v>
      </c>
      <c r="D1185" t="s">
        <v>3973</v>
      </c>
      <c r="E1185" t="s">
        <v>3978</v>
      </c>
      <c r="F1185" t="s">
        <v>3974</v>
      </c>
      <c r="G1185">
        <v>1</v>
      </c>
      <c r="H1185" t="s">
        <v>40</v>
      </c>
      <c r="I1185" t="s">
        <v>6963</v>
      </c>
      <c r="J1185">
        <v>1</v>
      </c>
      <c r="M1185">
        <v>1</v>
      </c>
      <c r="N1185" t="s">
        <v>6964</v>
      </c>
      <c r="O1185" t="b">
        <v>0</v>
      </c>
      <c r="P1185" t="s">
        <v>6965</v>
      </c>
      <c r="Q1185">
        <v>3</v>
      </c>
      <c r="R1185">
        <v>0.13256000000000001</v>
      </c>
      <c r="S1185">
        <v>64.640100000000004</v>
      </c>
      <c r="T1185">
        <v>1.2420700000000001E-3</v>
      </c>
      <c r="U1185">
        <v>64.64</v>
      </c>
      <c r="V1185">
        <v>55.636000000000003</v>
      </c>
      <c r="W1185">
        <v>64.64</v>
      </c>
      <c r="AM1185">
        <v>1</v>
      </c>
      <c r="AN1185">
        <v>64.640100000000004</v>
      </c>
      <c r="AO1185">
        <v>1.2420700000000001E-3</v>
      </c>
      <c r="AP1185">
        <v>64.64</v>
      </c>
      <c r="AQ1185">
        <v>2230100</v>
      </c>
    </row>
    <row r="1186" spans="1:43" x14ac:dyDescent="0.35">
      <c r="A1186" t="s">
        <v>3973</v>
      </c>
      <c r="B1186">
        <v>225</v>
      </c>
      <c r="C1186">
        <v>225</v>
      </c>
      <c r="D1186" t="s">
        <v>3973</v>
      </c>
      <c r="E1186" t="s">
        <v>3978</v>
      </c>
      <c r="F1186" t="s">
        <v>3974</v>
      </c>
      <c r="G1186">
        <v>1</v>
      </c>
      <c r="H1186" t="s">
        <v>40</v>
      </c>
      <c r="I1186" t="s">
        <v>6966</v>
      </c>
      <c r="J1186">
        <v>6</v>
      </c>
      <c r="M1186">
        <v>0.99999400000000005</v>
      </c>
      <c r="N1186" t="s">
        <v>6967</v>
      </c>
      <c r="O1186" t="b">
        <v>0</v>
      </c>
      <c r="P1186" t="s">
        <v>6968</v>
      </c>
      <c r="Q1186">
        <v>3</v>
      </c>
      <c r="R1186">
        <v>0.35916999999999999</v>
      </c>
      <c r="S1186">
        <v>51.954999999999998</v>
      </c>
      <c r="T1186">
        <v>9.1821100000000005E-4</v>
      </c>
      <c r="U1186">
        <v>66.19</v>
      </c>
      <c r="V1186">
        <v>53.692999999999998</v>
      </c>
      <c r="W1186">
        <v>66.19</v>
      </c>
      <c r="AM1186">
        <v>0.99999400000000005</v>
      </c>
      <c r="AN1186">
        <v>51.954999999999998</v>
      </c>
      <c r="AO1186">
        <v>9.1821100000000005E-4</v>
      </c>
      <c r="AP1186">
        <v>66.19</v>
      </c>
      <c r="AQ1186">
        <v>15484000</v>
      </c>
    </row>
    <row r="1187" spans="1:43" x14ac:dyDescent="0.35">
      <c r="A1187" t="s">
        <v>6969</v>
      </c>
      <c r="B1187">
        <v>298</v>
      </c>
      <c r="C1187">
        <v>298</v>
      </c>
      <c r="D1187" t="s">
        <v>6969</v>
      </c>
      <c r="E1187" t="s">
        <v>1303</v>
      </c>
      <c r="F1187" t="s">
        <v>6970</v>
      </c>
      <c r="G1187">
        <v>1</v>
      </c>
      <c r="H1187" t="s">
        <v>40</v>
      </c>
      <c r="I1187" t="s">
        <v>6971</v>
      </c>
      <c r="J1187">
        <v>4</v>
      </c>
      <c r="M1187">
        <v>0.99996700000000005</v>
      </c>
      <c r="N1187" t="s">
        <v>6972</v>
      </c>
      <c r="O1187" t="b">
        <v>0</v>
      </c>
      <c r="P1187" t="s">
        <v>6973</v>
      </c>
      <c r="Q1187">
        <v>3</v>
      </c>
      <c r="R1187">
        <v>4.9980999999999998E-2</v>
      </c>
      <c r="S1187">
        <v>44.8735</v>
      </c>
      <c r="T1187">
        <v>1.62316E-3</v>
      </c>
      <c r="U1187">
        <v>58.274000000000001</v>
      </c>
      <c r="V1187">
        <v>46.542999999999999</v>
      </c>
      <c r="W1187">
        <v>58.274000000000001</v>
      </c>
      <c r="AM1187">
        <v>0.99996700000000005</v>
      </c>
      <c r="AN1187">
        <v>44.8735</v>
      </c>
      <c r="AO1187">
        <v>1.62316E-3</v>
      </c>
      <c r="AP1187">
        <v>58.274000000000001</v>
      </c>
      <c r="AQ1187">
        <v>12054000</v>
      </c>
    </row>
    <row r="1188" spans="1:43" x14ac:dyDescent="0.35">
      <c r="A1188" t="s">
        <v>5143</v>
      </c>
      <c r="B1188">
        <v>86</v>
      </c>
      <c r="C1188">
        <v>86</v>
      </c>
      <c r="D1188" t="s">
        <v>5143</v>
      </c>
      <c r="E1188" t="s">
        <v>5148</v>
      </c>
      <c r="F1188" t="s">
        <v>5144</v>
      </c>
      <c r="G1188">
        <v>1</v>
      </c>
      <c r="H1188" t="s">
        <v>40</v>
      </c>
      <c r="I1188" t="s">
        <v>5145</v>
      </c>
      <c r="J1188">
        <v>3</v>
      </c>
      <c r="M1188">
        <v>0.99153199999999997</v>
      </c>
      <c r="N1188" t="s">
        <v>5146</v>
      </c>
      <c r="O1188" t="b">
        <v>0</v>
      </c>
      <c r="P1188" t="s">
        <v>5147</v>
      </c>
      <c r="Q1188">
        <v>2</v>
      </c>
      <c r="R1188">
        <v>0.70311999999999997</v>
      </c>
      <c r="S1188">
        <v>20.684999999999999</v>
      </c>
      <c r="T1188">
        <v>2.1532900000000001E-2</v>
      </c>
      <c r="U1188">
        <v>76.942999999999998</v>
      </c>
      <c r="V1188">
        <v>13.127000000000001</v>
      </c>
      <c r="W1188">
        <v>76.942999999999998</v>
      </c>
      <c r="AH1188">
        <v>0.99153199999999997</v>
      </c>
      <c r="AI1188">
        <v>20.684999999999999</v>
      </c>
      <c r="AJ1188">
        <v>2.1532900000000001E-2</v>
      </c>
      <c r="AK1188">
        <v>76.942999999999998</v>
      </c>
      <c r="AL1188">
        <v>2974800</v>
      </c>
    </row>
    <row r="1189" spans="1:43" x14ac:dyDescent="0.35">
      <c r="A1189" t="s">
        <v>6974</v>
      </c>
      <c r="B1189">
        <v>106</v>
      </c>
      <c r="C1189">
        <v>106</v>
      </c>
      <c r="D1189" t="s">
        <v>6974</v>
      </c>
      <c r="E1189" t="s">
        <v>6979</v>
      </c>
      <c r="F1189" t="s">
        <v>6975</v>
      </c>
      <c r="G1189">
        <v>1</v>
      </c>
      <c r="H1189" t="s">
        <v>40</v>
      </c>
      <c r="I1189" t="s">
        <v>6976</v>
      </c>
      <c r="J1189">
        <v>9</v>
      </c>
      <c r="M1189">
        <v>1</v>
      </c>
      <c r="N1189" t="s">
        <v>6977</v>
      </c>
      <c r="O1189" t="b">
        <v>0</v>
      </c>
      <c r="P1189" t="s">
        <v>6978</v>
      </c>
      <c r="Q1189">
        <v>3</v>
      </c>
      <c r="R1189">
        <v>-0.51263999999999998</v>
      </c>
      <c r="S1189">
        <v>45.357399999999998</v>
      </c>
      <c r="T1189">
        <v>3.3024299999999999E-3</v>
      </c>
      <c r="U1189">
        <v>45.356999999999999</v>
      </c>
      <c r="V1189">
        <v>25.515000000000001</v>
      </c>
      <c r="W1189">
        <v>45.356999999999999</v>
      </c>
      <c r="AM1189">
        <v>1</v>
      </c>
      <c r="AN1189">
        <v>45.357399999999998</v>
      </c>
      <c r="AO1189">
        <v>3.3024299999999999E-3</v>
      </c>
      <c r="AP1189">
        <v>45.356999999999999</v>
      </c>
      <c r="AQ1189">
        <v>17012000</v>
      </c>
    </row>
    <row r="1190" spans="1:43" x14ac:dyDescent="0.35">
      <c r="A1190" t="s">
        <v>3979</v>
      </c>
      <c r="B1190">
        <v>3811</v>
      </c>
      <c r="C1190">
        <v>3811</v>
      </c>
      <c r="D1190" t="s">
        <v>3979</v>
      </c>
      <c r="E1190" t="s">
        <v>3984</v>
      </c>
      <c r="F1190" t="s">
        <v>3980</v>
      </c>
      <c r="G1190">
        <v>1</v>
      </c>
      <c r="H1190" t="s">
        <v>40</v>
      </c>
      <c r="I1190" t="s">
        <v>3981</v>
      </c>
      <c r="J1190">
        <v>1</v>
      </c>
      <c r="M1190">
        <v>0.99995000000000001</v>
      </c>
      <c r="N1190" t="s">
        <v>3982</v>
      </c>
      <c r="O1190" t="b">
        <v>0</v>
      </c>
      <c r="P1190" t="s">
        <v>3983</v>
      </c>
      <c r="Q1190">
        <v>3</v>
      </c>
      <c r="R1190">
        <v>0.43046000000000001</v>
      </c>
      <c r="S1190">
        <v>42.989100000000001</v>
      </c>
      <c r="T1190">
        <v>2.6383499999999998E-3</v>
      </c>
      <c r="U1190">
        <v>46.069000000000003</v>
      </c>
      <c r="V1190">
        <v>32.204000000000001</v>
      </c>
      <c r="W1190">
        <v>46.069000000000003</v>
      </c>
      <c r="AM1190">
        <v>0.99995000000000001</v>
      </c>
      <c r="AN1190">
        <v>42.989100000000001</v>
      </c>
      <c r="AO1190">
        <v>2.6383499999999998E-3</v>
      </c>
      <c r="AP1190">
        <v>46.069000000000003</v>
      </c>
      <c r="AQ1190">
        <v>3594600</v>
      </c>
    </row>
    <row r="1191" spans="1:43" x14ac:dyDescent="0.35">
      <c r="A1191" t="s">
        <v>1702</v>
      </c>
      <c r="B1191">
        <v>9</v>
      </c>
      <c r="C1191">
        <v>9</v>
      </c>
      <c r="D1191" t="s">
        <v>1702</v>
      </c>
      <c r="E1191" t="s">
        <v>1711</v>
      </c>
      <c r="F1191" t="s">
        <v>1703</v>
      </c>
      <c r="G1191">
        <v>1</v>
      </c>
      <c r="H1191" t="s">
        <v>40</v>
      </c>
      <c r="I1191" t="s">
        <v>1704</v>
      </c>
      <c r="J1191">
        <v>4</v>
      </c>
      <c r="K1191" t="s">
        <v>315</v>
      </c>
      <c r="L1191" t="s">
        <v>316</v>
      </c>
      <c r="M1191">
        <v>1</v>
      </c>
      <c r="N1191" t="s">
        <v>1705</v>
      </c>
      <c r="O1191" t="b">
        <v>0</v>
      </c>
      <c r="P1191" t="s">
        <v>1706</v>
      </c>
      <c r="Q1191">
        <v>2</v>
      </c>
      <c r="R1191">
        <v>7.0673E-2</v>
      </c>
      <c r="S1191">
        <v>49.482900000000001</v>
      </c>
      <c r="T1191">
        <v>6.3029399999999999E-4</v>
      </c>
      <c r="U1191">
        <v>96.058999999999997</v>
      </c>
      <c r="V1191">
        <v>78.846999999999994</v>
      </c>
      <c r="W1191">
        <v>49.482999999999997</v>
      </c>
      <c r="AC1191" t="s">
        <v>203</v>
      </c>
      <c r="AD1191" t="s">
        <v>1707</v>
      </c>
      <c r="AE1191" t="s">
        <v>1708</v>
      </c>
      <c r="AF1191" t="s">
        <v>1709</v>
      </c>
      <c r="AG1191" t="s">
        <v>1710</v>
      </c>
      <c r="AH1191">
        <v>1</v>
      </c>
      <c r="AI1191">
        <v>96.058899999999994</v>
      </c>
      <c r="AJ1191">
        <v>6.3029399999999999E-4</v>
      </c>
      <c r="AK1191">
        <v>96.058999999999997</v>
      </c>
      <c r="AL1191">
        <v>131570000</v>
      </c>
      <c r="AM1191">
        <v>1</v>
      </c>
      <c r="AN1191">
        <v>75.101900000000001</v>
      </c>
      <c r="AO1191">
        <v>9.3366399999999996E-4</v>
      </c>
      <c r="AP1191">
        <v>81.918000000000006</v>
      </c>
      <c r="AQ1191">
        <v>50469000</v>
      </c>
    </row>
    <row r="1192" spans="1:43" x14ac:dyDescent="0.35">
      <c r="A1192" t="s">
        <v>1702</v>
      </c>
      <c r="B1192">
        <v>5</v>
      </c>
      <c r="C1192">
        <v>5</v>
      </c>
      <c r="D1192" t="s">
        <v>1702</v>
      </c>
      <c r="E1192" t="s">
        <v>1711</v>
      </c>
      <c r="F1192" t="s">
        <v>1703</v>
      </c>
      <c r="G1192">
        <v>1</v>
      </c>
      <c r="H1192" t="s">
        <v>40</v>
      </c>
      <c r="I1192" t="s">
        <v>5149</v>
      </c>
      <c r="J1192">
        <v>4</v>
      </c>
      <c r="M1192">
        <v>0.999996</v>
      </c>
      <c r="N1192" t="s">
        <v>5150</v>
      </c>
      <c r="O1192" t="b">
        <v>0</v>
      </c>
      <c r="P1192" t="s">
        <v>5151</v>
      </c>
      <c r="Q1192">
        <v>2</v>
      </c>
      <c r="R1192">
        <v>-0.19742999999999999</v>
      </c>
      <c r="S1192">
        <v>53.790300000000002</v>
      </c>
      <c r="T1192">
        <v>4.2211100000000001E-3</v>
      </c>
      <c r="U1192">
        <v>76.099999999999994</v>
      </c>
      <c r="V1192">
        <v>25.033999999999999</v>
      </c>
      <c r="W1192">
        <v>72.23</v>
      </c>
      <c r="AH1192">
        <v>0.999996</v>
      </c>
      <c r="AI1192">
        <v>53.790300000000002</v>
      </c>
      <c r="AJ1192">
        <v>4.2211100000000001E-3</v>
      </c>
      <c r="AK1192">
        <v>76.099999999999994</v>
      </c>
      <c r="AL1192">
        <v>212300000</v>
      </c>
    </row>
    <row r="1193" spans="1:43" x14ac:dyDescent="0.35">
      <c r="A1193" t="s">
        <v>1702</v>
      </c>
      <c r="B1193">
        <v>25</v>
      </c>
      <c r="C1193">
        <v>25</v>
      </c>
      <c r="D1193" t="s">
        <v>1702</v>
      </c>
      <c r="E1193" t="s">
        <v>1711</v>
      </c>
      <c r="F1193" t="s">
        <v>1703</v>
      </c>
      <c r="G1193">
        <v>1</v>
      </c>
      <c r="H1193" t="s">
        <v>40</v>
      </c>
      <c r="I1193" t="s">
        <v>5230</v>
      </c>
      <c r="J1193">
        <v>8</v>
      </c>
      <c r="K1193" t="s">
        <v>368</v>
      </c>
      <c r="L1193" t="s">
        <v>369</v>
      </c>
      <c r="M1193">
        <v>0.99147600000000002</v>
      </c>
      <c r="N1193" t="s">
        <v>5231</v>
      </c>
      <c r="O1193" t="b">
        <v>0</v>
      </c>
      <c r="P1193" t="s">
        <v>5232</v>
      </c>
      <c r="Q1193">
        <v>2</v>
      </c>
      <c r="R1193">
        <v>0.46429999999999999</v>
      </c>
      <c r="S1193">
        <v>22.249700000000001</v>
      </c>
      <c r="T1193">
        <v>1.39945E-2</v>
      </c>
      <c r="U1193">
        <v>115.82</v>
      </c>
      <c r="V1193">
        <v>63.104999999999997</v>
      </c>
      <c r="W1193">
        <v>82.417000000000002</v>
      </c>
      <c r="AC1193" t="s">
        <v>5233</v>
      </c>
      <c r="AD1193" t="s">
        <v>5234</v>
      </c>
      <c r="AE1193" t="s">
        <v>5235</v>
      </c>
      <c r="AF1193" t="s">
        <v>5236</v>
      </c>
      <c r="AG1193" t="s">
        <v>5237</v>
      </c>
      <c r="AH1193">
        <v>0.97525799999999996</v>
      </c>
      <c r="AI1193">
        <v>15.9573</v>
      </c>
      <c r="AJ1193">
        <v>1.39945E-2</v>
      </c>
      <c r="AK1193">
        <v>115.82</v>
      </c>
      <c r="AL1193">
        <v>78796000</v>
      </c>
    </row>
    <row r="1194" spans="1:43" x14ac:dyDescent="0.35">
      <c r="A1194" t="s">
        <v>1702</v>
      </c>
      <c r="B1194">
        <v>21</v>
      </c>
      <c r="C1194">
        <v>21</v>
      </c>
      <c r="D1194" t="s">
        <v>1702</v>
      </c>
      <c r="E1194" t="s">
        <v>1711</v>
      </c>
      <c r="F1194" t="s">
        <v>1703</v>
      </c>
      <c r="G1194">
        <v>1</v>
      </c>
      <c r="H1194" t="s">
        <v>40</v>
      </c>
      <c r="I1194" t="s">
        <v>5245</v>
      </c>
      <c r="J1194">
        <v>4</v>
      </c>
      <c r="K1194" t="s">
        <v>180</v>
      </c>
      <c r="L1194" t="s">
        <v>181</v>
      </c>
      <c r="M1194">
        <v>0.99998900000000002</v>
      </c>
      <c r="N1194" t="s">
        <v>5246</v>
      </c>
      <c r="O1194" t="b">
        <v>0</v>
      </c>
      <c r="P1194" t="s">
        <v>5247</v>
      </c>
      <c r="Q1194">
        <v>2</v>
      </c>
      <c r="R1194">
        <v>0.13235</v>
      </c>
      <c r="S1194">
        <v>49.508000000000003</v>
      </c>
      <c r="T1194">
        <v>8.0475000000000008E-3</v>
      </c>
      <c r="U1194">
        <v>125.66</v>
      </c>
      <c r="V1194">
        <v>54.164999999999999</v>
      </c>
      <c r="W1194">
        <v>109.44</v>
      </c>
      <c r="AC1194" t="s">
        <v>5225</v>
      </c>
      <c r="AD1194" t="s">
        <v>5248</v>
      </c>
      <c r="AE1194" t="s">
        <v>5249</v>
      </c>
      <c r="AF1194" t="s">
        <v>5250</v>
      </c>
      <c r="AH1194">
        <v>0.99998900000000002</v>
      </c>
      <c r="AI1194">
        <v>49.508000000000003</v>
      </c>
      <c r="AJ1194">
        <v>1.5500399999999999E-2</v>
      </c>
      <c r="AK1194">
        <v>109.44</v>
      </c>
      <c r="AL1194">
        <v>322550000</v>
      </c>
    </row>
    <row r="1195" spans="1:43" x14ac:dyDescent="0.35">
      <c r="A1195" t="s">
        <v>6980</v>
      </c>
      <c r="B1195">
        <v>375</v>
      </c>
      <c r="C1195">
        <v>375</v>
      </c>
      <c r="D1195" t="s">
        <v>6980</v>
      </c>
      <c r="E1195" t="s">
        <v>6985</v>
      </c>
      <c r="F1195" t="s">
        <v>6981</v>
      </c>
      <c r="G1195">
        <v>1</v>
      </c>
      <c r="H1195" t="s">
        <v>40</v>
      </c>
      <c r="I1195" t="s">
        <v>6982</v>
      </c>
      <c r="J1195">
        <v>13</v>
      </c>
      <c r="M1195">
        <v>1</v>
      </c>
      <c r="N1195" t="s">
        <v>6983</v>
      </c>
      <c r="O1195" t="b">
        <v>0</v>
      </c>
      <c r="P1195" t="s">
        <v>6984</v>
      </c>
      <c r="Q1195">
        <v>4</v>
      </c>
      <c r="R1195">
        <v>0.65122999999999998</v>
      </c>
      <c r="S1195">
        <v>42.314399999999999</v>
      </c>
      <c r="T1195">
        <v>5.4483699999999995E-4</v>
      </c>
      <c r="U1195">
        <v>42.314</v>
      </c>
      <c r="V1195">
        <v>30.422000000000001</v>
      </c>
      <c r="W1195">
        <v>42.314</v>
      </c>
      <c r="AM1195">
        <v>1</v>
      </c>
      <c r="AN1195">
        <v>42.314399999999999</v>
      </c>
      <c r="AO1195">
        <v>5.4483699999999995E-4</v>
      </c>
      <c r="AP1195">
        <v>42.314</v>
      </c>
      <c r="AQ1195">
        <v>13882000</v>
      </c>
    </row>
    <row r="1196" spans="1:43" x14ac:dyDescent="0.35">
      <c r="A1196" t="s">
        <v>6980</v>
      </c>
      <c r="B1196">
        <v>362</v>
      </c>
      <c r="C1196">
        <v>362</v>
      </c>
      <c r="D1196" t="s">
        <v>6980</v>
      </c>
      <c r="E1196" t="s">
        <v>6985</v>
      </c>
      <c r="F1196" t="s">
        <v>6981</v>
      </c>
      <c r="G1196">
        <v>1</v>
      </c>
      <c r="H1196" t="s">
        <v>40</v>
      </c>
      <c r="I1196" t="s">
        <v>6986</v>
      </c>
      <c r="J1196">
        <v>2</v>
      </c>
      <c r="M1196">
        <v>0.999969</v>
      </c>
      <c r="N1196" t="s">
        <v>6987</v>
      </c>
      <c r="O1196" t="b">
        <v>0</v>
      </c>
      <c r="P1196" t="s">
        <v>6988</v>
      </c>
      <c r="Q1196">
        <v>3</v>
      </c>
      <c r="R1196">
        <v>-0.49262</v>
      </c>
      <c r="S1196">
        <v>45.105499999999999</v>
      </c>
      <c r="T1196">
        <v>6.6135900000000004E-4</v>
      </c>
      <c r="U1196">
        <v>46.121000000000002</v>
      </c>
      <c r="V1196">
        <v>36.551000000000002</v>
      </c>
      <c r="W1196">
        <v>46.121000000000002</v>
      </c>
      <c r="AM1196">
        <v>0.999969</v>
      </c>
      <c r="AN1196">
        <v>45.105499999999999</v>
      </c>
      <c r="AO1196">
        <v>6.6135900000000004E-4</v>
      </c>
      <c r="AP1196">
        <v>46.121000000000002</v>
      </c>
      <c r="AQ1196">
        <v>18339000</v>
      </c>
    </row>
    <row r="1197" spans="1:43" x14ac:dyDescent="0.35">
      <c r="A1197" t="s">
        <v>6177</v>
      </c>
      <c r="B1197">
        <v>65</v>
      </c>
      <c r="C1197">
        <v>65</v>
      </c>
      <c r="D1197" t="s">
        <v>6177</v>
      </c>
      <c r="E1197" t="s">
        <v>6178</v>
      </c>
      <c r="F1197" t="s">
        <v>6179</v>
      </c>
      <c r="G1197">
        <v>1</v>
      </c>
      <c r="H1197" t="s">
        <v>40</v>
      </c>
      <c r="I1197" t="s">
        <v>6180</v>
      </c>
      <c r="J1197">
        <v>2</v>
      </c>
      <c r="K1197" t="s">
        <v>315</v>
      </c>
      <c r="L1197" t="s">
        <v>316</v>
      </c>
      <c r="M1197">
        <v>0.99882599999999999</v>
      </c>
      <c r="N1197" t="s">
        <v>6181</v>
      </c>
      <c r="O1197" t="b">
        <v>0</v>
      </c>
      <c r="P1197" t="s">
        <v>6182</v>
      </c>
      <c r="Q1197">
        <v>4</v>
      </c>
      <c r="R1197">
        <v>-0.23119999999999999</v>
      </c>
      <c r="S1197">
        <v>29.298500000000001</v>
      </c>
      <c r="T1197">
        <v>7.4886199999999999E-4</v>
      </c>
      <c r="U1197">
        <v>44.924999999999997</v>
      </c>
      <c r="V1197">
        <v>35.389000000000003</v>
      </c>
      <c r="W1197">
        <v>44.924999999999997</v>
      </c>
      <c r="AM1197">
        <v>0.99882599999999999</v>
      </c>
      <c r="AN1197">
        <v>29.298500000000001</v>
      </c>
      <c r="AO1197">
        <v>7.4886199999999999E-4</v>
      </c>
      <c r="AP1197">
        <v>44.924999999999997</v>
      </c>
      <c r="AQ1197">
        <v>4885800</v>
      </c>
    </row>
    <row r="1198" spans="1:43" x14ac:dyDescent="0.35">
      <c r="A1198" t="s">
        <v>5152</v>
      </c>
      <c r="B1198">
        <v>111</v>
      </c>
      <c r="C1198">
        <v>111</v>
      </c>
      <c r="D1198" t="s">
        <v>5152</v>
      </c>
      <c r="E1198" t="s">
        <v>5153</v>
      </c>
      <c r="F1198" t="s">
        <v>5154</v>
      </c>
      <c r="G1198">
        <v>1</v>
      </c>
      <c r="H1198" t="s">
        <v>40</v>
      </c>
      <c r="I1198" t="s">
        <v>5155</v>
      </c>
      <c r="J1198">
        <v>6</v>
      </c>
      <c r="M1198">
        <v>1</v>
      </c>
      <c r="N1198" t="s">
        <v>5156</v>
      </c>
      <c r="O1198" t="b">
        <v>0</v>
      </c>
      <c r="P1198" t="s">
        <v>5157</v>
      </c>
      <c r="Q1198">
        <v>2</v>
      </c>
      <c r="R1198">
        <v>0.48998999999999998</v>
      </c>
      <c r="S1198">
        <v>69.598200000000006</v>
      </c>
      <c r="T1198">
        <v>2.35718E-2</v>
      </c>
      <c r="U1198">
        <v>87.475999999999999</v>
      </c>
      <c r="V1198">
        <v>23.66</v>
      </c>
      <c r="W1198">
        <v>69.597999999999999</v>
      </c>
      <c r="AH1198">
        <v>1</v>
      </c>
      <c r="AI1198">
        <v>69.598200000000006</v>
      </c>
      <c r="AJ1198">
        <v>2.35718E-2</v>
      </c>
      <c r="AK1198">
        <v>87.475999999999999</v>
      </c>
      <c r="AL1198">
        <v>4089200</v>
      </c>
    </row>
    <row r="1199" spans="1:43" x14ac:dyDescent="0.35">
      <c r="A1199" t="s">
        <v>5152</v>
      </c>
      <c r="B1199">
        <v>74</v>
      </c>
      <c r="C1199">
        <v>74</v>
      </c>
      <c r="D1199" t="s">
        <v>5152</v>
      </c>
      <c r="E1199" t="s">
        <v>5153</v>
      </c>
      <c r="F1199" t="s">
        <v>5154</v>
      </c>
      <c r="G1199">
        <v>1</v>
      </c>
      <c r="H1199" t="s">
        <v>40</v>
      </c>
      <c r="I1199" t="s">
        <v>6003</v>
      </c>
      <c r="J1199">
        <v>5</v>
      </c>
      <c r="K1199" t="s">
        <v>254</v>
      </c>
      <c r="L1199" t="s">
        <v>255</v>
      </c>
      <c r="M1199">
        <v>1</v>
      </c>
      <c r="N1199" t="s">
        <v>6004</v>
      </c>
      <c r="O1199" t="b">
        <v>0</v>
      </c>
      <c r="P1199" t="s">
        <v>6005</v>
      </c>
      <c r="Q1199">
        <v>3</v>
      </c>
      <c r="R1199">
        <v>-2.8795999999999999E-2</v>
      </c>
      <c r="S1199">
        <v>73.876999999999995</v>
      </c>
      <c r="T1199">
        <v>1.3744199999999999E-4</v>
      </c>
      <c r="U1199">
        <v>73.876999999999995</v>
      </c>
      <c r="V1199">
        <v>58.290999999999997</v>
      </c>
      <c r="W1199">
        <v>73.876999999999995</v>
      </c>
      <c r="AM1199">
        <v>1</v>
      </c>
      <c r="AN1199">
        <v>73.876999999999995</v>
      </c>
      <c r="AO1199">
        <v>1.3744199999999999E-4</v>
      </c>
      <c r="AP1199">
        <v>73.876999999999995</v>
      </c>
      <c r="AQ1199">
        <v>20938000</v>
      </c>
    </row>
    <row r="1200" spans="1:43" x14ac:dyDescent="0.35">
      <c r="A1200" t="s">
        <v>856</v>
      </c>
      <c r="B1200">
        <v>1023</v>
      </c>
      <c r="C1200">
        <v>1023</v>
      </c>
      <c r="D1200" t="s">
        <v>856</v>
      </c>
      <c r="E1200" t="s">
        <v>861</v>
      </c>
      <c r="F1200" t="s">
        <v>857</v>
      </c>
      <c r="G1200">
        <v>1</v>
      </c>
      <c r="H1200" t="s">
        <v>40</v>
      </c>
      <c r="I1200" t="s">
        <v>858</v>
      </c>
      <c r="J1200">
        <v>1</v>
      </c>
      <c r="M1200">
        <v>1</v>
      </c>
      <c r="N1200" t="s">
        <v>859</v>
      </c>
      <c r="O1200" t="b">
        <v>0</v>
      </c>
      <c r="P1200" t="s">
        <v>860</v>
      </c>
      <c r="Q1200">
        <v>3</v>
      </c>
      <c r="R1200">
        <v>0.11447</v>
      </c>
      <c r="S1200">
        <v>141.12799999999999</v>
      </c>
      <c r="T1200">
        <v>2.7988000000000002E-17</v>
      </c>
      <c r="U1200">
        <v>141.13</v>
      </c>
      <c r="V1200">
        <v>115.76</v>
      </c>
      <c r="W1200">
        <v>141.13</v>
      </c>
      <c r="AM1200">
        <v>1</v>
      </c>
      <c r="AN1200">
        <v>141.12799999999999</v>
      </c>
      <c r="AO1200">
        <v>2.7988000000000002E-17</v>
      </c>
      <c r="AP1200">
        <v>141.13</v>
      </c>
      <c r="AQ1200">
        <v>8483300</v>
      </c>
    </row>
    <row r="1201" spans="1:43" x14ac:dyDescent="0.35">
      <c r="A1201" t="s">
        <v>856</v>
      </c>
      <c r="B1201">
        <v>1112</v>
      </c>
      <c r="C1201">
        <v>1112</v>
      </c>
      <c r="D1201" t="s">
        <v>856</v>
      </c>
      <c r="E1201" t="s">
        <v>861</v>
      </c>
      <c r="F1201" t="s">
        <v>857</v>
      </c>
      <c r="G1201">
        <v>1</v>
      </c>
      <c r="H1201" t="s">
        <v>40</v>
      </c>
      <c r="I1201" t="s">
        <v>2064</v>
      </c>
      <c r="J1201">
        <v>11</v>
      </c>
      <c r="M1201">
        <v>0.97972599999999999</v>
      </c>
      <c r="N1201" t="s">
        <v>2065</v>
      </c>
      <c r="O1201" t="b">
        <v>0</v>
      </c>
      <c r="P1201" t="s">
        <v>2066</v>
      </c>
      <c r="Q1201">
        <v>2</v>
      </c>
      <c r="R1201">
        <v>0.13786000000000001</v>
      </c>
      <c r="S1201">
        <v>16.841699999999999</v>
      </c>
      <c r="T1201">
        <v>1.5236700000000001E-4</v>
      </c>
      <c r="U1201">
        <v>149.83000000000001</v>
      </c>
      <c r="V1201">
        <v>78.653000000000006</v>
      </c>
      <c r="W1201">
        <v>149.83000000000001</v>
      </c>
      <c r="AM1201">
        <v>0.97972599999999999</v>
      </c>
      <c r="AN1201">
        <v>16.841699999999999</v>
      </c>
      <c r="AO1201">
        <v>1.5236700000000001E-4</v>
      </c>
      <c r="AP1201">
        <v>149.83000000000001</v>
      </c>
      <c r="AQ1201">
        <v>128220000</v>
      </c>
    </row>
    <row r="1202" spans="1:43" x14ac:dyDescent="0.35">
      <c r="A1202" t="s">
        <v>856</v>
      </c>
      <c r="B1202">
        <v>1103</v>
      </c>
      <c r="C1202">
        <v>1103</v>
      </c>
      <c r="D1202" t="s">
        <v>856</v>
      </c>
      <c r="E1202" t="s">
        <v>861</v>
      </c>
      <c r="F1202" t="s">
        <v>857</v>
      </c>
      <c r="G1202">
        <v>1</v>
      </c>
      <c r="H1202" t="s">
        <v>40</v>
      </c>
      <c r="I1202" t="s">
        <v>2724</v>
      </c>
      <c r="J1202">
        <v>2</v>
      </c>
      <c r="M1202">
        <v>1</v>
      </c>
      <c r="N1202" t="s">
        <v>2725</v>
      </c>
      <c r="O1202" t="b">
        <v>0</v>
      </c>
      <c r="P1202" t="s">
        <v>2726</v>
      </c>
      <c r="Q1202">
        <v>3</v>
      </c>
      <c r="R1202">
        <v>-0.97514000000000001</v>
      </c>
      <c r="S1202">
        <v>97.963800000000006</v>
      </c>
      <c r="T1202">
        <v>9.4384300000000004E-5</v>
      </c>
      <c r="U1202">
        <v>132.86000000000001</v>
      </c>
      <c r="V1202">
        <v>91.478999999999999</v>
      </c>
      <c r="W1202">
        <v>132.86000000000001</v>
      </c>
      <c r="AM1202">
        <v>1</v>
      </c>
      <c r="AN1202">
        <v>97.963800000000006</v>
      </c>
      <c r="AO1202">
        <v>9.4384300000000004E-5</v>
      </c>
      <c r="AP1202">
        <v>132.86000000000001</v>
      </c>
      <c r="AQ1202">
        <v>89489000</v>
      </c>
    </row>
    <row r="1203" spans="1:43" x14ac:dyDescent="0.35">
      <c r="A1203" t="s">
        <v>856</v>
      </c>
      <c r="B1203">
        <v>993</v>
      </c>
      <c r="C1203">
        <v>993</v>
      </c>
      <c r="D1203" t="s">
        <v>856</v>
      </c>
      <c r="E1203" t="s">
        <v>861</v>
      </c>
      <c r="F1203" t="s">
        <v>857</v>
      </c>
      <c r="G1203">
        <v>1</v>
      </c>
      <c r="H1203" t="s">
        <v>40</v>
      </c>
      <c r="I1203" t="s">
        <v>3091</v>
      </c>
      <c r="J1203">
        <v>10</v>
      </c>
      <c r="K1203" t="s">
        <v>124</v>
      </c>
      <c r="L1203" t="s">
        <v>125</v>
      </c>
      <c r="M1203">
        <v>0.98584099999999997</v>
      </c>
      <c r="N1203" t="s">
        <v>3092</v>
      </c>
      <c r="O1203" t="b">
        <v>0</v>
      </c>
      <c r="P1203" t="s">
        <v>3093</v>
      </c>
      <c r="Q1203">
        <v>2</v>
      </c>
      <c r="R1203">
        <v>9.8462999999999995E-2</v>
      </c>
      <c r="S1203">
        <v>18.427700000000002</v>
      </c>
      <c r="T1203">
        <v>5.4578699999999999E-7</v>
      </c>
      <c r="U1203">
        <v>167.2</v>
      </c>
      <c r="V1203">
        <v>143.83000000000001</v>
      </c>
      <c r="W1203">
        <v>85.813000000000002</v>
      </c>
      <c r="AM1203">
        <v>0.98584099999999997</v>
      </c>
      <c r="AN1203">
        <v>18.427700000000002</v>
      </c>
      <c r="AO1203">
        <v>1.48784E-3</v>
      </c>
      <c r="AP1203">
        <v>85.813000000000002</v>
      </c>
      <c r="AQ1203">
        <v>7243400</v>
      </c>
    </row>
    <row r="1204" spans="1:43" x14ac:dyDescent="0.35">
      <c r="A1204" t="s">
        <v>856</v>
      </c>
      <c r="B1204">
        <v>671</v>
      </c>
      <c r="C1204">
        <v>671</v>
      </c>
      <c r="D1204" t="s">
        <v>856</v>
      </c>
      <c r="E1204" t="s">
        <v>861</v>
      </c>
      <c r="F1204" t="s">
        <v>857</v>
      </c>
      <c r="G1204">
        <v>1</v>
      </c>
      <c r="H1204" t="s">
        <v>40</v>
      </c>
      <c r="I1204" t="s">
        <v>3985</v>
      </c>
      <c r="J1204">
        <v>8</v>
      </c>
      <c r="M1204">
        <v>0.99786799999999998</v>
      </c>
      <c r="N1204" t="s">
        <v>3986</v>
      </c>
      <c r="O1204" t="b">
        <v>0</v>
      </c>
      <c r="P1204" t="s">
        <v>3987</v>
      </c>
      <c r="Q1204">
        <v>3</v>
      </c>
      <c r="R1204">
        <v>-0.60599000000000003</v>
      </c>
      <c r="S1204">
        <v>26.7029</v>
      </c>
      <c r="T1204">
        <v>1.08226E-2</v>
      </c>
      <c r="U1204">
        <v>41.164000000000001</v>
      </c>
      <c r="V1204">
        <v>22.492000000000001</v>
      </c>
      <c r="W1204">
        <v>41.164000000000001</v>
      </c>
      <c r="AM1204">
        <v>0.99786799999999998</v>
      </c>
      <c r="AN1204">
        <v>26.7029</v>
      </c>
      <c r="AO1204">
        <v>1.08226E-2</v>
      </c>
      <c r="AP1204">
        <v>41.164000000000001</v>
      </c>
      <c r="AQ1204">
        <v>11495000</v>
      </c>
    </row>
    <row r="1205" spans="1:43" x14ac:dyDescent="0.35">
      <c r="A1205" t="s">
        <v>856</v>
      </c>
      <c r="B1205">
        <v>868</v>
      </c>
      <c r="C1205">
        <v>868</v>
      </c>
      <c r="D1205" t="s">
        <v>856</v>
      </c>
      <c r="E1205" t="s">
        <v>861</v>
      </c>
      <c r="F1205" t="s">
        <v>857</v>
      </c>
      <c r="G1205">
        <v>1</v>
      </c>
      <c r="H1205" t="s">
        <v>40</v>
      </c>
      <c r="I1205" t="s">
        <v>6989</v>
      </c>
      <c r="J1205">
        <v>11</v>
      </c>
      <c r="M1205">
        <v>1</v>
      </c>
      <c r="N1205" t="s">
        <v>6990</v>
      </c>
      <c r="O1205" t="b">
        <v>0</v>
      </c>
      <c r="P1205" t="s">
        <v>6991</v>
      </c>
      <c r="Q1205">
        <v>3</v>
      </c>
      <c r="R1205">
        <v>2.5733000000000001</v>
      </c>
      <c r="S1205">
        <v>54.342500000000001</v>
      </c>
      <c r="T1205">
        <v>3.4436800000000002E-3</v>
      </c>
      <c r="U1205">
        <v>54.343000000000004</v>
      </c>
      <c r="V1205">
        <v>37.131</v>
      </c>
      <c r="W1205">
        <v>54.343000000000004</v>
      </c>
      <c r="AM1205">
        <v>1</v>
      </c>
      <c r="AN1205">
        <v>54.342500000000001</v>
      </c>
      <c r="AO1205">
        <v>3.4436800000000002E-3</v>
      </c>
      <c r="AP1205">
        <v>54.343000000000004</v>
      </c>
      <c r="AQ1205">
        <v>3934900</v>
      </c>
    </row>
    <row r="1206" spans="1:43" x14ac:dyDescent="0.35">
      <c r="A1206" t="s">
        <v>856</v>
      </c>
      <c r="B1206">
        <v>932</v>
      </c>
      <c r="C1206">
        <v>932</v>
      </c>
      <c r="D1206" t="s">
        <v>856</v>
      </c>
      <c r="E1206" t="s">
        <v>861</v>
      </c>
      <c r="F1206" t="s">
        <v>857</v>
      </c>
      <c r="G1206">
        <v>1</v>
      </c>
      <c r="H1206" t="s">
        <v>40</v>
      </c>
      <c r="I1206" t="s">
        <v>6992</v>
      </c>
      <c r="J1206">
        <v>8</v>
      </c>
      <c r="M1206">
        <v>0.98189499999999996</v>
      </c>
      <c r="N1206" t="s">
        <v>6993</v>
      </c>
      <c r="O1206" t="b">
        <v>0</v>
      </c>
      <c r="P1206" t="s">
        <v>6994</v>
      </c>
      <c r="Q1206">
        <v>2</v>
      </c>
      <c r="R1206">
        <v>0.22259999999999999</v>
      </c>
      <c r="S1206">
        <v>17.342600000000001</v>
      </c>
      <c r="T1206">
        <v>6.5933500000000004E-3</v>
      </c>
      <c r="U1206">
        <v>87.257999999999996</v>
      </c>
      <c r="V1206">
        <v>46.533999999999999</v>
      </c>
      <c r="W1206">
        <v>65.626999999999995</v>
      </c>
      <c r="AM1206">
        <v>0.98189499999999996</v>
      </c>
      <c r="AN1206">
        <v>17.342600000000001</v>
      </c>
      <c r="AO1206">
        <v>6.5933500000000004E-3</v>
      </c>
      <c r="AP1206">
        <v>87.257999999999996</v>
      </c>
      <c r="AQ1206">
        <v>6317900</v>
      </c>
    </row>
    <row r="1207" spans="1:43" x14ac:dyDescent="0.35">
      <c r="A1207" t="s">
        <v>856</v>
      </c>
      <c r="B1207">
        <v>782</v>
      </c>
      <c r="C1207">
        <v>782</v>
      </c>
      <c r="D1207" t="s">
        <v>856</v>
      </c>
      <c r="E1207" t="s">
        <v>861</v>
      </c>
      <c r="F1207" t="s">
        <v>857</v>
      </c>
      <c r="G1207">
        <v>1</v>
      </c>
      <c r="H1207" t="s">
        <v>40</v>
      </c>
      <c r="I1207" t="s">
        <v>6995</v>
      </c>
      <c r="J1207">
        <v>9</v>
      </c>
      <c r="M1207">
        <v>0.81962999999999997</v>
      </c>
      <c r="N1207" t="s">
        <v>6996</v>
      </c>
      <c r="O1207" t="b">
        <v>0</v>
      </c>
      <c r="P1207" t="s">
        <v>6997</v>
      </c>
      <c r="Q1207">
        <v>3</v>
      </c>
      <c r="R1207">
        <v>1.8642000000000001E-3</v>
      </c>
      <c r="S1207">
        <v>6.5745199999999997</v>
      </c>
      <c r="T1207">
        <v>3.4902100000000001E-3</v>
      </c>
      <c r="U1207">
        <v>44.542999999999999</v>
      </c>
      <c r="V1207">
        <v>39.841999999999999</v>
      </c>
      <c r="W1207">
        <v>44.542999999999999</v>
      </c>
      <c r="AM1207">
        <v>0.81962999999999997</v>
      </c>
      <c r="AN1207">
        <v>6.5745199999999997</v>
      </c>
      <c r="AO1207">
        <v>3.4902100000000001E-3</v>
      </c>
      <c r="AP1207">
        <v>44.542999999999999</v>
      </c>
      <c r="AQ1207">
        <v>7202800</v>
      </c>
    </row>
    <row r="1208" spans="1:43" x14ac:dyDescent="0.35">
      <c r="A1208" t="s">
        <v>1185</v>
      </c>
      <c r="B1208">
        <v>90</v>
      </c>
      <c r="C1208">
        <v>90</v>
      </c>
      <c r="D1208" t="s">
        <v>1185</v>
      </c>
      <c r="E1208" t="s">
        <v>1186</v>
      </c>
      <c r="F1208" t="s">
        <v>1187</v>
      </c>
      <c r="G1208">
        <v>1</v>
      </c>
      <c r="H1208" t="s">
        <v>40</v>
      </c>
      <c r="I1208" t="s">
        <v>1188</v>
      </c>
      <c r="J1208">
        <v>8</v>
      </c>
      <c r="M1208">
        <v>1</v>
      </c>
      <c r="N1208" t="s">
        <v>1189</v>
      </c>
      <c r="O1208" t="b">
        <v>0</v>
      </c>
      <c r="P1208" t="s">
        <v>1190</v>
      </c>
      <c r="Q1208">
        <v>2</v>
      </c>
      <c r="R1208">
        <v>0.59363999999999995</v>
      </c>
      <c r="S1208">
        <v>123.51300000000001</v>
      </c>
      <c r="T1208">
        <v>8.1598E-4</v>
      </c>
      <c r="U1208">
        <v>150.1</v>
      </c>
      <c r="V1208">
        <v>108.23</v>
      </c>
      <c r="W1208">
        <v>123.51</v>
      </c>
      <c r="AC1208" t="s">
        <v>203</v>
      </c>
      <c r="AD1208" t="s">
        <v>1191</v>
      </c>
      <c r="AE1208" t="s">
        <v>1192</v>
      </c>
      <c r="AF1208" t="s">
        <v>1193</v>
      </c>
      <c r="AG1208" t="s">
        <v>1194</v>
      </c>
      <c r="AM1208">
        <v>1</v>
      </c>
      <c r="AN1208">
        <v>143.96</v>
      </c>
      <c r="AO1208">
        <v>8.1598E-4</v>
      </c>
      <c r="AP1208">
        <v>150.1</v>
      </c>
      <c r="AQ1208">
        <v>68279000</v>
      </c>
    </row>
    <row r="1209" spans="1:43" x14ac:dyDescent="0.35">
      <c r="A1209" t="s">
        <v>1185</v>
      </c>
      <c r="B1209">
        <v>133</v>
      </c>
      <c r="C1209">
        <v>133</v>
      </c>
      <c r="D1209" t="s">
        <v>1185</v>
      </c>
      <c r="E1209" t="s">
        <v>1186</v>
      </c>
      <c r="F1209" t="s">
        <v>1187</v>
      </c>
      <c r="G1209">
        <v>1</v>
      </c>
      <c r="H1209" t="s">
        <v>40</v>
      </c>
      <c r="I1209" t="s">
        <v>1802</v>
      </c>
      <c r="J1209">
        <v>8</v>
      </c>
      <c r="K1209" t="s">
        <v>87</v>
      </c>
      <c r="L1209" t="s">
        <v>88</v>
      </c>
      <c r="M1209">
        <v>0.85577800000000004</v>
      </c>
      <c r="N1209" t="s">
        <v>1803</v>
      </c>
      <c r="O1209" t="b">
        <v>0</v>
      </c>
      <c r="P1209" t="s">
        <v>1804</v>
      </c>
      <c r="Q1209">
        <v>2</v>
      </c>
      <c r="R1209">
        <v>0.47227000000000002</v>
      </c>
      <c r="S1209">
        <v>7.7332900000000002</v>
      </c>
      <c r="T1209">
        <v>1.7577700000000001E-3</v>
      </c>
      <c r="U1209">
        <v>104.82</v>
      </c>
      <c r="V1209">
        <v>65.039000000000001</v>
      </c>
      <c r="W1209">
        <v>99.283000000000001</v>
      </c>
      <c r="AM1209">
        <v>0.85577800000000004</v>
      </c>
      <c r="AN1209">
        <v>7.7332900000000002</v>
      </c>
      <c r="AO1209">
        <v>1.7577700000000001E-3</v>
      </c>
      <c r="AP1209">
        <v>104.82</v>
      </c>
      <c r="AQ1209">
        <v>14370000</v>
      </c>
    </row>
    <row r="1210" spans="1:43" x14ac:dyDescent="0.35">
      <c r="A1210" t="s">
        <v>1185</v>
      </c>
      <c r="B1210">
        <v>107</v>
      </c>
      <c r="C1210">
        <v>107</v>
      </c>
      <c r="D1210" t="s">
        <v>1185</v>
      </c>
      <c r="E1210" t="s">
        <v>1186</v>
      </c>
      <c r="F1210" t="s">
        <v>1187</v>
      </c>
      <c r="G1210">
        <v>1</v>
      </c>
      <c r="H1210" t="s">
        <v>40</v>
      </c>
      <c r="I1210" t="s">
        <v>1972</v>
      </c>
      <c r="J1210">
        <v>13</v>
      </c>
      <c r="M1210">
        <v>0.99198200000000003</v>
      </c>
      <c r="N1210" t="s">
        <v>1973</v>
      </c>
      <c r="O1210" t="b">
        <v>0</v>
      </c>
      <c r="P1210" t="s">
        <v>1974</v>
      </c>
      <c r="Q1210">
        <v>3</v>
      </c>
      <c r="R1210">
        <v>1.0911</v>
      </c>
      <c r="S1210">
        <v>20.924499999999998</v>
      </c>
      <c r="T1210">
        <v>2.1668000000000002E-6</v>
      </c>
      <c r="U1210">
        <v>94.531999999999996</v>
      </c>
      <c r="V1210">
        <v>63.957000000000001</v>
      </c>
      <c r="W1210">
        <v>73.296000000000006</v>
      </c>
      <c r="AM1210">
        <v>0.99198200000000003</v>
      </c>
      <c r="AN1210">
        <v>20.924499999999998</v>
      </c>
      <c r="AO1210">
        <v>2.1668000000000002E-6</v>
      </c>
      <c r="AP1210">
        <v>94.531999999999996</v>
      </c>
    </row>
    <row r="1211" spans="1:43" x14ac:dyDescent="0.35">
      <c r="A1211" t="s">
        <v>1185</v>
      </c>
      <c r="B1211">
        <v>110</v>
      </c>
      <c r="C1211">
        <v>110</v>
      </c>
      <c r="D1211" t="s">
        <v>1185</v>
      </c>
      <c r="E1211" t="s">
        <v>1186</v>
      </c>
      <c r="F1211" t="s">
        <v>1187</v>
      </c>
      <c r="G1211">
        <v>1</v>
      </c>
      <c r="H1211" t="s">
        <v>40</v>
      </c>
      <c r="I1211" t="s">
        <v>2462</v>
      </c>
      <c r="J1211">
        <v>3</v>
      </c>
      <c r="K1211" t="s">
        <v>368</v>
      </c>
      <c r="L1211" t="s">
        <v>369</v>
      </c>
      <c r="M1211">
        <v>0.99999899999999997</v>
      </c>
      <c r="N1211" t="s">
        <v>2463</v>
      </c>
      <c r="O1211" t="b">
        <v>0</v>
      </c>
      <c r="P1211" t="s">
        <v>2464</v>
      </c>
      <c r="Q1211">
        <v>2</v>
      </c>
      <c r="R1211">
        <v>0.10406</v>
      </c>
      <c r="S1211">
        <v>62.385800000000003</v>
      </c>
      <c r="T1211">
        <v>5.8558399999999998E-5</v>
      </c>
      <c r="U1211">
        <v>99.135999999999996</v>
      </c>
      <c r="V1211">
        <v>49.009</v>
      </c>
      <c r="W1211">
        <v>87.638999999999996</v>
      </c>
      <c r="AC1211" t="s">
        <v>728</v>
      </c>
      <c r="AD1211" t="s">
        <v>2465</v>
      </c>
      <c r="AE1211" t="s">
        <v>2466</v>
      </c>
      <c r="AF1211" t="s">
        <v>2467</v>
      </c>
      <c r="AG1211" t="s">
        <v>2468</v>
      </c>
      <c r="AM1211">
        <v>0.99999899999999997</v>
      </c>
      <c r="AN1211">
        <v>58.253599999999999</v>
      </c>
      <c r="AO1211">
        <v>5.8558399999999998E-5</v>
      </c>
      <c r="AP1211">
        <v>99.135999999999996</v>
      </c>
      <c r="AQ1211">
        <v>91226000</v>
      </c>
    </row>
    <row r="1212" spans="1:43" x14ac:dyDescent="0.35">
      <c r="A1212" t="s">
        <v>1185</v>
      </c>
      <c r="B1212">
        <v>82</v>
      </c>
      <c r="C1212">
        <v>82</v>
      </c>
      <c r="D1212" t="s">
        <v>1185</v>
      </c>
      <c r="E1212" t="s">
        <v>1186</v>
      </c>
      <c r="F1212" t="s">
        <v>1187</v>
      </c>
      <c r="G1212">
        <v>1</v>
      </c>
      <c r="H1212" t="s">
        <v>40</v>
      </c>
      <c r="I1212" t="s">
        <v>2662</v>
      </c>
      <c r="J1212">
        <v>5</v>
      </c>
      <c r="K1212" t="s">
        <v>254</v>
      </c>
      <c r="L1212" t="s">
        <v>255</v>
      </c>
      <c r="M1212">
        <v>0.99999499999999997</v>
      </c>
      <c r="N1212" t="s">
        <v>2663</v>
      </c>
      <c r="O1212" t="b">
        <v>0</v>
      </c>
      <c r="P1212" t="s">
        <v>2664</v>
      </c>
      <c r="Q1212">
        <v>3</v>
      </c>
      <c r="R1212">
        <v>-0.10109</v>
      </c>
      <c r="S1212">
        <v>53.187199999999997</v>
      </c>
      <c r="T1212">
        <v>1.9079399999999999E-4</v>
      </c>
      <c r="U1212">
        <v>69.228999999999999</v>
      </c>
      <c r="V1212">
        <v>38.371000000000002</v>
      </c>
      <c r="W1212">
        <v>65.495000000000005</v>
      </c>
      <c r="AM1212">
        <v>0.99999499999999997</v>
      </c>
      <c r="AN1212">
        <v>53.187199999999997</v>
      </c>
      <c r="AO1212">
        <v>3.04357E-4</v>
      </c>
      <c r="AP1212">
        <v>65.495000000000005</v>
      </c>
      <c r="AQ1212">
        <v>27885000</v>
      </c>
    </row>
    <row r="1213" spans="1:43" x14ac:dyDescent="0.35">
      <c r="A1213" t="s">
        <v>1185</v>
      </c>
      <c r="B1213">
        <v>96</v>
      </c>
      <c r="C1213">
        <v>96</v>
      </c>
      <c r="D1213" t="s">
        <v>1185</v>
      </c>
      <c r="E1213" t="s">
        <v>1186</v>
      </c>
      <c r="F1213" t="s">
        <v>1187</v>
      </c>
      <c r="G1213">
        <v>1</v>
      </c>
      <c r="H1213" t="s">
        <v>40</v>
      </c>
      <c r="I1213" t="s">
        <v>6133</v>
      </c>
      <c r="J1213">
        <v>2</v>
      </c>
      <c r="K1213" t="s">
        <v>180</v>
      </c>
      <c r="L1213" t="s">
        <v>181</v>
      </c>
      <c r="M1213">
        <v>0.99999400000000005</v>
      </c>
      <c r="N1213" t="s">
        <v>6134</v>
      </c>
      <c r="O1213" t="b">
        <v>0</v>
      </c>
      <c r="P1213" t="s">
        <v>6135</v>
      </c>
      <c r="Q1213">
        <v>3</v>
      </c>
      <c r="R1213">
        <v>3.1667999999999998</v>
      </c>
      <c r="S1213">
        <v>52.529499999999999</v>
      </c>
      <c r="T1213">
        <v>1.3623700000000001E-2</v>
      </c>
      <c r="U1213">
        <v>52.576000000000001</v>
      </c>
      <c r="V1213">
        <v>35.802999999999997</v>
      </c>
      <c r="W1213">
        <v>52.576000000000001</v>
      </c>
      <c r="AM1213">
        <v>0.99999400000000005</v>
      </c>
      <c r="AN1213">
        <v>52.529499999999999</v>
      </c>
      <c r="AO1213">
        <v>1.3623700000000001E-2</v>
      </c>
      <c r="AP1213">
        <v>52.576000000000001</v>
      </c>
      <c r="AQ1213">
        <v>2821000</v>
      </c>
    </row>
    <row r="1214" spans="1:43" x14ac:dyDescent="0.35">
      <c r="A1214" t="s">
        <v>1185</v>
      </c>
      <c r="B1214">
        <v>202</v>
      </c>
      <c r="C1214">
        <v>202</v>
      </c>
      <c r="D1214" t="s">
        <v>1185</v>
      </c>
      <c r="E1214" t="s">
        <v>1186</v>
      </c>
      <c r="F1214" t="s">
        <v>1187</v>
      </c>
      <c r="G1214">
        <v>1</v>
      </c>
      <c r="H1214" t="s">
        <v>40</v>
      </c>
      <c r="I1214" t="s">
        <v>6195</v>
      </c>
      <c r="J1214">
        <v>5</v>
      </c>
      <c r="K1214" t="s">
        <v>87</v>
      </c>
      <c r="L1214" t="s">
        <v>88</v>
      </c>
      <c r="M1214">
        <v>0.99999700000000002</v>
      </c>
      <c r="N1214" t="s">
        <v>6196</v>
      </c>
      <c r="O1214" t="b">
        <v>0</v>
      </c>
      <c r="P1214" t="s">
        <v>6197</v>
      </c>
      <c r="Q1214">
        <v>2</v>
      </c>
      <c r="R1214">
        <v>0.29738999999999999</v>
      </c>
      <c r="S1214">
        <v>54.969099999999997</v>
      </c>
      <c r="T1214">
        <v>1.38172E-2</v>
      </c>
      <c r="U1214">
        <v>115.86</v>
      </c>
      <c r="V1214">
        <v>45.804000000000002</v>
      </c>
      <c r="W1214">
        <v>115.86</v>
      </c>
      <c r="AM1214">
        <v>0.99999700000000002</v>
      </c>
      <c r="AN1214">
        <v>54.969099999999997</v>
      </c>
      <c r="AO1214">
        <v>1.38172E-2</v>
      </c>
      <c r="AP1214">
        <v>115.86</v>
      </c>
      <c r="AQ1214">
        <v>107070000</v>
      </c>
    </row>
    <row r="1215" spans="1:43" x14ac:dyDescent="0.35">
      <c r="A1215" t="s">
        <v>1185</v>
      </c>
      <c r="B1215">
        <v>115</v>
      </c>
      <c r="C1215">
        <v>115</v>
      </c>
      <c r="D1215" t="s">
        <v>1185</v>
      </c>
      <c r="E1215" t="s">
        <v>1186</v>
      </c>
      <c r="F1215" t="s">
        <v>1187</v>
      </c>
      <c r="G1215">
        <v>1</v>
      </c>
      <c r="H1215" t="s">
        <v>40</v>
      </c>
      <c r="I1215" t="s">
        <v>6998</v>
      </c>
      <c r="J1215">
        <v>5</v>
      </c>
      <c r="M1215">
        <v>1</v>
      </c>
      <c r="N1215" t="s">
        <v>6999</v>
      </c>
      <c r="O1215" t="b">
        <v>0</v>
      </c>
      <c r="P1215" t="s">
        <v>7000</v>
      </c>
      <c r="Q1215">
        <v>3</v>
      </c>
      <c r="R1215">
        <v>4.4600000000000001E-2</v>
      </c>
      <c r="S1215">
        <v>68.656999999999996</v>
      </c>
      <c r="T1215">
        <v>2.6984999999999999E-3</v>
      </c>
      <c r="U1215">
        <v>68.656999999999996</v>
      </c>
      <c r="V1215">
        <v>61.637999999999998</v>
      </c>
      <c r="W1215">
        <v>68.656999999999996</v>
      </c>
      <c r="AM1215">
        <v>1</v>
      </c>
      <c r="AN1215">
        <v>68.656999999999996</v>
      </c>
      <c r="AO1215">
        <v>2.6984999999999999E-3</v>
      </c>
      <c r="AP1215">
        <v>68.656999999999996</v>
      </c>
      <c r="AQ1215">
        <v>10186000</v>
      </c>
    </row>
    <row r="1216" spans="1:43" x14ac:dyDescent="0.35">
      <c r="A1216" t="s">
        <v>191</v>
      </c>
      <c r="B1216">
        <v>212</v>
      </c>
      <c r="C1216">
        <v>212</v>
      </c>
      <c r="D1216" t="s">
        <v>191</v>
      </c>
      <c r="E1216" t="s">
        <v>196</v>
      </c>
      <c r="F1216" t="s">
        <v>192</v>
      </c>
      <c r="G1216">
        <v>1</v>
      </c>
      <c r="H1216" t="s">
        <v>40</v>
      </c>
      <c r="I1216" t="s">
        <v>193</v>
      </c>
      <c r="J1216">
        <v>1</v>
      </c>
      <c r="K1216" t="s">
        <v>173</v>
      </c>
      <c r="L1216" t="s">
        <v>174</v>
      </c>
      <c r="M1216">
        <v>1</v>
      </c>
      <c r="N1216" t="s">
        <v>194</v>
      </c>
      <c r="O1216" t="b">
        <v>0</v>
      </c>
      <c r="P1216" t="s">
        <v>195</v>
      </c>
      <c r="Q1216">
        <v>2</v>
      </c>
      <c r="R1216">
        <v>-0.42154000000000003</v>
      </c>
      <c r="S1216">
        <v>50.372199999999999</v>
      </c>
      <c r="T1216">
        <v>3.11364E-3</v>
      </c>
      <c r="U1216">
        <v>90.15</v>
      </c>
      <c r="V1216">
        <v>72.331000000000003</v>
      </c>
      <c r="W1216">
        <v>50.372</v>
      </c>
      <c r="AH1216">
        <v>1</v>
      </c>
      <c r="AI1216">
        <v>50.372199999999999</v>
      </c>
      <c r="AJ1216">
        <v>3.6369199999999997E-2</v>
      </c>
      <c r="AK1216">
        <v>50.372</v>
      </c>
      <c r="AL1216">
        <v>2949400</v>
      </c>
      <c r="AM1216">
        <v>1</v>
      </c>
      <c r="AN1216">
        <v>90.150400000000005</v>
      </c>
      <c r="AO1216">
        <v>3.11364E-3</v>
      </c>
      <c r="AP1216">
        <v>90.15</v>
      </c>
      <c r="AQ1216">
        <v>21397000</v>
      </c>
    </row>
    <row r="1217" spans="1:43" x14ac:dyDescent="0.35">
      <c r="A1217" t="s">
        <v>191</v>
      </c>
      <c r="B1217">
        <v>96</v>
      </c>
      <c r="C1217">
        <v>96</v>
      </c>
      <c r="D1217" t="s">
        <v>191</v>
      </c>
      <c r="E1217" t="s">
        <v>196</v>
      </c>
      <c r="F1217" t="s">
        <v>192</v>
      </c>
      <c r="G1217">
        <v>1</v>
      </c>
      <c r="H1217" t="s">
        <v>40</v>
      </c>
      <c r="I1217" t="s">
        <v>3988</v>
      </c>
      <c r="J1217">
        <v>6</v>
      </c>
      <c r="M1217">
        <v>0.99989099999999997</v>
      </c>
      <c r="N1217" t="s">
        <v>3989</v>
      </c>
      <c r="O1217" t="b">
        <v>0</v>
      </c>
      <c r="P1217" t="s">
        <v>3990</v>
      </c>
      <c r="Q1217">
        <v>2</v>
      </c>
      <c r="R1217">
        <v>-0.62012</v>
      </c>
      <c r="S1217">
        <v>39.716900000000003</v>
      </c>
      <c r="T1217">
        <v>2.2860599999999998E-2</v>
      </c>
      <c r="U1217">
        <v>100.88</v>
      </c>
      <c r="V1217">
        <v>39.716999999999999</v>
      </c>
      <c r="W1217">
        <v>100.88</v>
      </c>
      <c r="AM1217">
        <v>0.99989099999999997</v>
      </c>
      <c r="AN1217">
        <v>39.716900000000003</v>
      </c>
      <c r="AO1217">
        <v>2.2860599999999998E-2</v>
      </c>
      <c r="AP1217">
        <v>100.88</v>
      </c>
      <c r="AQ1217">
        <v>20657000</v>
      </c>
    </row>
    <row r="1218" spans="1:43" x14ac:dyDescent="0.35">
      <c r="A1218" t="s">
        <v>191</v>
      </c>
      <c r="B1218">
        <v>81</v>
      </c>
      <c r="C1218">
        <v>81</v>
      </c>
      <c r="D1218" t="s">
        <v>191</v>
      </c>
      <c r="E1218" t="s">
        <v>196</v>
      </c>
      <c r="F1218" t="s">
        <v>192</v>
      </c>
      <c r="G1218">
        <v>1</v>
      </c>
      <c r="H1218" t="s">
        <v>40</v>
      </c>
      <c r="I1218" t="s">
        <v>7001</v>
      </c>
      <c r="J1218">
        <v>2</v>
      </c>
      <c r="M1218">
        <v>1</v>
      </c>
      <c r="N1218" t="s">
        <v>7002</v>
      </c>
      <c r="O1218" t="b">
        <v>0</v>
      </c>
      <c r="P1218" t="s">
        <v>7003</v>
      </c>
      <c r="Q1218">
        <v>3</v>
      </c>
      <c r="R1218">
        <v>0.76661000000000001</v>
      </c>
      <c r="S1218">
        <v>51.9983</v>
      </c>
      <c r="T1218">
        <v>2.8621200000000001E-3</v>
      </c>
      <c r="U1218">
        <v>51.997999999999998</v>
      </c>
      <c r="V1218">
        <v>39.423000000000002</v>
      </c>
      <c r="W1218">
        <v>51.997999999999998</v>
      </c>
      <c r="AM1218">
        <v>1</v>
      </c>
      <c r="AN1218">
        <v>51.9983</v>
      </c>
      <c r="AO1218">
        <v>2.8621200000000001E-3</v>
      </c>
      <c r="AP1218">
        <v>51.997999999999998</v>
      </c>
      <c r="AQ1218">
        <v>3322000</v>
      </c>
    </row>
    <row r="1219" spans="1:43" x14ac:dyDescent="0.35">
      <c r="A1219" t="s">
        <v>3498</v>
      </c>
      <c r="B1219">
        <v>437</v>
      </c>
      <c r="C1219">
        <v>437</v>
      </c>
      <c r="D1219" t="s">
        <v>3498</v>
      </c>
      <c r="E1219" t="s">
        <v>3503</v>
      </c>
      <c r="F1219" t="s">
        <v>3499</v>
      </c>
      <c r="G1219">
        <v>1</v>
      </c>
      <c r="H1219" t="s">
        <v>40</v>
      </c>
      <c r="I1219" t="s">
        <v>3500</v>
      </c>
      <c r="J1219">
        <v>1</v>
      </c>
      <c r="K1219" t="s">
        <v>57</v>
      </c>
      <c r="L1219" t="s">
        <v>58</v>
      </c>
      <c r="M1219">
        <v>1</v>
      </c>
      <c r="N1219" t="s">
        <v>3501</v>
      </c>
      <c r="O1219" t="b">
        <v>0</v>
      </c>
      <c r="P1219" t="s">
        <v>3502</v>
      </c>
      <c r="Q1219">
        <v>2</v>
      </c>
      <c r="R1219">
        <v>0.51407000000000003</v>
      </c>
      <c r="S1219">
        <v>118.123</v>
      </c>
      <c r="T1219">
        <v>4.5948100000000004E-3</v>
      </c>
      <c r="U1219">
        <v>127.46</v>
      </c>
      <c r="V1219">
        <v>60.427</v>
      </c>
      <c r="W1219">
        <v>127.46</v>
      </c>
      <c r="AM1219">
        <v>1</v>
      </c>
      <c r="AN1219">
        <v>118.123</v>
      </c>
      <c r="AO1219">
        <v>4.5948100000000004E-3</v>
      </c>
      <c r="AP1219">
        <v>127.46</v>
      </c>
      <c r="AQ1219">
        <v>16405000</v>
      </c>
    </row>
    <row r="1220" spans="1:43" x14ac:dyDescent="0.35">
      <c r="A1220" t="s">
        <v>3498</v>
      </c>
      <c r="B1220">
        <v>637</v>
      </c>
      <c r="C1220">
        <v>637</v>
      </c>
      <c r="D1220" t="s">
        <v>3498</v>
      </c>
      <c r="E1220" t="s">
        <v>3503</v>
      </c>
      <c r="F1220" t="s">
        <v>3499</v>
      </c>
      <c r="G1220">
        <v>1</v>
      </c>
      <c r="H1220" t="s">
        <v>40</v>
      </c>
      <c r="I1220" t="s">
        <v>5910</v>
      </c>
      <c r="J1220">
        <v>8</v>
      </c>
      <c r="K1220" t="s">
        <v>368</v>
      </c>
      <c r="L1220" t="s">
        <v>369</v>
      </c>
      <c r="M1220">
        <v>1</v>
      </c>
      <c r="N1220" t="s">
        <v>5911</v>
      </c>
      <c r="O1220" t="b">
        <v>0</v>
      </c>
      <c r="P1220" t="s">
        <v>5912</v>
      </c>
      <c r="Q1220">
        <v>2</v>
      </c>
      <c r="R1220">
        <v>2.3098999999999998</v>
      </c>
      <c r="S1220">
        <v>91.866699999999994</v>
      </c>
      <c r="T1220">
        <v>7.08093E-3</v>
      </c>
      <c r="U1220">
        <v>91.867000000000004</v>
      </c>
      <c r="V1220">
        <v>54.523000000000003</v>
      </c>
      <c r="W1220">
        <v>91.867000000000004</v>
      </c>
      <c r="AM1220">
        <v>1</v>
      </c>
      <c r="AN1220">
        <v>91.866699999999994</v>
      </c>
      <c r="AO1220">
        <v>7.08093E-3</v>
      </c>
      <c r="AP1220">
        <v>91.867000000000004</v>
      </c>
      <c r="AQ1220">
        <v>12929000</v>
      </c>
    </row>
    <row r="1221" spans="1:43" x14ac:dyDescent="0.35">
      <c r="A1221" t="s">
        <v>3498</v>
      </c>
      <c r="B1221">
        <v>798</v>
      </c>
      <c r="C1221">
        <v>798</v>
      </c>
      <c r="D1221" t="s">
        <v>3498</v>
      </c>
      <c r="E1221" t="s">
        <v>3503</v>
      </c>
      <c r="F1221" t="s">
        <v>3499</v>
      </c>
      <c r="G1221">
        <v>1</v>
      </c>
      <c r="H1221" t="s">
        <v>40</v>
      </c>
      <c r="I1221" t="s">
        <v>7004</v>
      </c>
      <c r="J1221">
        <v>6</v>
      </c>
      <c r="M1221">
        <v>1</v>
      </c>
      <c r="N1221" t="s">
        <v>7005</v>
      </c>
      <c r="O1221" t="b">
        <v>0</v>
      </c>
      <c r="P1221" t="s">
        <v>7006</v>
      </c>
      <c r="Q1221">
        <v>2</v>
      </c>
      <c r="R1221">
        <v>1.3220000000000001</v>
      </c>
      <c r="S1221">
        <v>57.347200000000001</v>
      </c>
      <c r="T1221">
        <v>1.9211499999999999E-2</v>
      </c>
      <c r="U1221">
        <v>57.347000000000001</v>
      </c>
      <c r="V1221">
        <v>31.788</v>
      </c>
      <c r="W1221">
        <v>57.347000000000001</v>
      </c>
      <c r="AM1221">
        <v>1</v>
      </c>
      <c r="AN1221">
        <v>57.347200000000001</v>
      </c>
      <c r="AO1221">
        <v>1.9211499999999999E-2</v>
      </c>
      <c r="AP1221">
        <v>57.347000000000001</v>
      </c>
      <c r="AQ1221">
        <v>17495000</v>
      </c>
    </row>
    <row r="1222" spans="1:43" x14ac:dyDescent="0.35">
      <c r="A1222" t="s">
        <v>3498</v>
      </c>
      <c r="B1222">
        <v>507</v>
      </c>
      <c r="C1222">
        <v>507</v>
      </c>
      <c r="D1222" t="s">
        <v>3498</v>
      </c>
      <c r="E1222" t="s">
        <v>3503</v>
      </c>
      <c r="F1222" t="s">
        <v>3499</v>
      </c>
      <c r="G1222">
        <v>1</v>
      </c>
      <c r="H1222" t="s">
        <v>40</v>
      </c>
      <c r="I1222" t="s">
        <v>7007</v>
      </c>
      <c r="J1222">
        <v>7</v>
      </c>
      <c r="M1222">
        <v>0.999996</v>
      </c>
      <c r="N1222" t="s">
        <v>7008</v>
      </c>
      <c r="O1222" t="b">
        <v>0</v>
      </c>
      <c r="P1222" t="s">
        <v>7009</v>
      </c>
      <c r="Q1222">
        <v>3</v>
      </c>
      <c r="R1222">
        <v>4.9905999999999999E-2</v>
      </c>
      <c r="S1222">
        <v>53.6768</v>
      </c>
      <c r="T1222">
        <v>7.5378600000000002E-7</v>
      </c>
      <c r="U1222">
        <v>60.621000000000002</v>
      </c>
      <c r="V1222">
        <v>52.337000000000003</v>
      </c>
      <c r="W1222">
        <v>60.621000000000002</v>
      </c>
      <c r="AM1222">
        <v>0.999996</v>
      </c>
      <c r="AN1222">
        <v>53.6768</v>
      </c>
      <c r="AO1222">
        <v>7.5378600000000002E-7</v>
      </c>
      <c r="AP1222">
        <v>60.621000000000002</v>
      </c>
      <c r="AQ1222">
        <v>40251000</v>
      </c>
    </row>
    <row r="1223" spans="1:43" x14ac:dyDescent="0.35">
      <c r="A1223" t="s">
        <v>646</v>
      </c>
      <c r="B1223">
        <v>80</v>
      </c>
      <c r="C1223">
        <v>80</v>
      </c>
      <c r="D1223" t="s">
        <v>646</v>
      </c>
      <c r="E1223" t="s">
        <v>651</v>
      </c>
      <c r="F1223" t="s">
        <v>647</v>
      </c>
      <c r="G1223">
        <v>1</v>
      </c>
      <c r="H1223" t="s">
        <v>40</v>
      </c>
      <c r="I1223" t="s">
        <v>648</v>
      </c>
      <c r="J1223">
        <v>4</v>
      </c>
      <c r="M1223">
        <v>1</v>
      </c>
      <c r="N1223" t="s">
        <v>649</v>
      </c>
      <c r="O1223" t="b">
        <v>0</v>
      </c>
      <c r="P1223" t="s">
        <v>650</v>
      </c>
      <c r="Q1223">
        <v>3</v>
      </c>
      <c r="R1223">
        <v>-0.16472000000000001</v>
      </c>
      <c r="S1223">
        <v>88.423100000000005</v>
      </c>
      <c r="T1223">
        <v>1.3496E-17</v>
      </c>
      <c r="U1223">
        <v>92.564999999999998</v>
      </c>
      <c r="V1223">
        <v>83.209000000000003</v>
      </c>
      <c r="W1223">
        <v>92.564999999999998</v>
      </c>
      <c r="AM1223">
        <v>1</v>
      </c>
      <c r="AN1223">
        <v>88.249099999999999</v>
      </c>
      <c r="AO1223">
        <v>1.3496E-17</v>
      </c>
      <c r="AP1223">
        <v>92.564999999999998</v>
      </c>
      <c r="AQ1223">
        <v>72936000</v>
      </c>
    </row>
    <row r="1224" spans="1:43" x14ac:dyDescent="0.35">
      <c r="A1224" t="s">
        <v>646</v>
      </c>
      <c r="B1224">
        <v>152</v>
      </c>
      <c r="C1224">
        <v>152</v>
      </c>
      <c r="D1224" t="s">
        <v>646</v>
      </c>
      <c r="E1224" t="s">
        <v>651</v>
      </c>
      <c r="F1224" t="s">
        <v>647</v>
      </c>
      <c r="G1224">
        <v>1</v>
      </c>
      <c r="H1224" t="s">
        <v>40</v>
      </c>
      <c r="I1224" t="s">
        <v>2602</v>
      </c>
      <c r="J1224">
        <v>7</v>
      </c>
      <c r="K1224" t="s">
        <v>131</v>
      </c>
      <c r="L1224" t="s">
        <v>132</v>
      </c>
      <c r="M1224">
        <v>1</v>
      </c>
      <c r="N1224" t="s">
        <v>2603</v>
      </c>
      <c r="O1224" t="b">
        <v>0</v>
      </c>
      <c r="P1224" t="s">
        <v>2604</v>
      </c>
      <c r="Q1224">
        <v>2</v>
      </c>
      <c r="R1224">
        <v>-0.11439000000000001</v>
      </c>
      <c r="S1224">
        <v>73.607900000000001</v>
      </c>
      <c r="T1224">
        <v>2.0955099999999998E-12</v>
      </c>
      <c r="U1224">
        <v>150.34</v>
      </c>
      <c r="V1224">
        <v>150.34</v>
      </c>
      <c r="W1224">
        <v>150.34</v>
      </c>
      <c r="AM1224">
        <v>1</v>
      </c>
      <c r="AN1224">
        <v>73.607900000000001</v>
      </c>
      <c r="AO1224">
        <v>2.0955099999999998E-12</v>
      </c>
      <c r="AP1224">
        <v>150.34</v>
      </c>
      <c r="AQ1224">
        <v>72416000</v>
      </c>
    </row>
    <row r="1225" spans="1:43" x14ac:dyDescent="0.35">
      <c r="A1225" t="s">
        <v>646</v>
      </c>
      <c r="B1225">
        <v>186</v>
      </c>
      <c r="C1225">
        <v>186</v>
      </c>
      <c r="D1225" t="s">
        <v>646</v>
      </c>
      <c r="E1225" t="s">
        <v>651</v>
      </c>
      <c r="F1225" t="s">
        <v>647</v>
      </c>
      <c r="G1225">
        <v>1</v>
      </c>
      <c r="H1225" t="s">
        <v>40</v>
      </c>
      <c r="I1225" t="s">
        <v>3289</v>
      </c>
      <c r="J1225">
        <v>5</v>
      </c>
      <c r="K1225" t="s">
        <v>315</v>
      </c>
      <c r="L1225" t="s">
        <v>316</v>
      </c>
      <c r="M1225">
        <v>0.90675600000000001</v>
      </c>
      <c r="N1225" t="s">
        <v>3290</v>
      </c>
      <c r="O1225" t="b">
        <v>0</v>
      </c>
      <c r="P1225" t="s">
        <v>3291</v>
      </c>
      <c r="Q1225">
        <v>3</v>
      </c>
      <c r="R1225">
        <v>-2.7348000000000001E-2</v>
      </c>
      <c r="S1225">
        <v>9.8787099999999999</v>
      </c>
      <c r="T1225">
        <v>1.74315E-4</v>
      </c>
      <c r="U1225">
        <v>50.493000000000002</v>
      </c>
      <c r="V1225">
        <v>39.067</v>
      </c>
      <c r="W1225">
        <v>50.493000000000002</v>
      </c>
      <c r="AM1225">
        <v>0.90675600000000001</v>
      </c>
      <c r="AN1225">
        <v>9.8787099999999999</v>
      </c>
      <c r="AO1225">
        <v>1.74315E-4</v>
      </c>
      <c r="AP1225">
        <v>50.493000000000002</v>
      </c>
      <c r="AQ1225">
        <v>7663000</v>
      </c>
    </row>
    <row r="1226" spans="1:43" x14ac:dyDescent="0.35">
      <c r="A1226" t="s">
        <v>646</v>
      </c>
      <c r="B1226">
        <v>99</v>
      </c>
      <c r="C1226">
        <v>99</v>
      </c>
      <c r="D1226" t="s">
        <v>646</v>
      </c>
      <c r="E1226" t="s">
        <v>651</v>
      </c>
      <c r="F1226" t="s">
        <v>647</v>
      </c>
      <c r="G1226">
        <v>1</v>
      </c>
      <c r="H1226" t="s">
        <v>40</v>
      </c>
      <c r="I1226" t="s">
        <v>3418</v>
      </c>
      <c r="J1226">
        <v>19</v>
      </c>
      <c r="K1226" t="s">
        <v>115</v>
      </c>
      <c r="L1226" t="s">
        <v>116</v>
      </c>
      <c r="M1226">
        <v>1</v>
      </c>
      <c r="N1226" t="s">
        <v>3419</v>
      </c>
      <c r="O1226" t="b">
        <v>0</v>
      </c>
      <c r="P1226" t="s">
        <v>3420</v>
      </c>
      <c r="Q1226">
        <v>4</v>
      </c>
      <c r="R1226">
        <v>0.13389999999999999</v>
      </c>
      <c r="S1226">
        <v>78.912700000000001</v>
      </c>
      <c r="T1226">
        <v>1.43464E-39</v>
      </c>
      <c r="U1226">
        <v>107.24</v>
      </c>
      <c r="V1226">
        <v>103.46</v>
      </c>
      <c r="W1226">
        <v>78.912999999999997</v>
      </c>
      <c r="AM1226">
        <v>1</v>
      </c>
      <c r="AN1226">
        <v>78.912700000000001</v>
      </c>
      <c r="AO1226">
        <v>1.43464E-39</v>
      </c>
      <c r="AP1226">
        <v>107.24</v>
      </c>
      <c r="AQ1226">
        <v>56327000</v>
      </c>
    </row>
    <row r="1227" spans="1:43" x14ac:dyDescent="0.35">
      <c r="A1227" t="s">
        <v>646</v>
      </c>
      <c r="B1227">
        <v>19</v>
      </c>
      <c r="C1227">
        <v>19</v>
      </c>
      <c r="D1227" t="s">
        <v>646</v>
      </c>
      <c r="E1227" t="s">
        <v>651</v>
      </c>
      <c r="F1227" t="s">
        <v>647</v>
      </c>
      <c r="G1227">
        <v>1</v>
      </c>
      <c r="H1227" t="s">
        <v>40</v>
      </c>
      <c r="I1227" t="s">
        <v>7010</v>
      </c>
      <c r="J1227">
        <v>3</v>
      </c>
      <c r="M1227">
        <v>0.93332700000000002</v>
      </c>
      <c r="N1227" t="s">
        <v>7011</v>
      </c>
      <c r="O1227" t="b">
        <v>0</v>
      </c>
      <c r="P1227" t="s">
        <v>7012</v>
      </c>
      <c r="Q1227">
        <v>4</v>
      </c>
      <c r="R1227">
        <v>-0.32851999999999998</v>
      </c>
      <c r="S1227">
        <v>11.465</v>
      </c>
      <c r="T1227">
        <v>2.1032200000000001E-4</v>
      </c>
      <c r="U1227">
        <v>47.915999999999997</v>
      </c>
      <c r="V1227">
        <v>41.609000000000002</v>
      </c>
      <c r="W1227">
        <v>47.915999999999997</v>
      </c>
      <c r="AM1227">
        <v>0.93332700000000002</v>
      </c>
      <c r="AN1227">
        <v>11.465</v>
      </c>
      <c r="AO1227">
        <v>2.1032200000000001E-4</v>
      </c>
      <c r="AP1227">
        <v>47.915999999999997</v>
      </c>
      <c r="AQ1227">
        <v>13133000</v>
      </c>
    </row>
    <row r="1228" spans="1:43" x14ac:dyDescent="0.35">
      <c r="A1228" t="s">
        <v>782</v>
      </c>
      <c r="C1228">
        <v>241</v>
      </c>
      <c r="D1228" t="s">
        <v>783</v>
      </c>
      <c r="E1228" t="s">
        <v>784</v>
      </c>
      <c r="F1228" t="s">
        <v>785</v>
      </c>
      <c r="G1228">
        <v>1</v>
      </c>
      <c r="H1228" t="s">
        <v>40</v>
      </c>
      <c r="I1228" t="s">
        <v>786</v>
      </c>
      <c r="J1228">
        <v>8</v>
      </c>
      <c r="K1228" t="s">
        <v>180</v>
      </c>
      <c r="L1228" t="s">
        <v>181</v>
      </c>
      <c r="M1228">
        <v>1</v>
      </c>
      <c r="N1228" t="s">
        <v>787</v>
      </c>
      <c r="O1228" t="b">
        <v>0</v>
      </c>
      <c r="P1228" t="s">
        <v>788</v>
      </c>
      <c r="Q1228">
        <v>3</v>
      </c>
      <c r="R1228">
        <v>0.11516</v>
      </c>
      <c r="S1228">
        <v>42.7164</v>
      </c>
      <c r="T1228">
        <v>3.2453099999999998E-8</v>
      </c>
      <c r="U1228">
        <v>77.506</v>
      </c>
      <c r="V1228">
        <v>72.132999999999996</v>
      </c>
      <c r="W1228">
        <v>42.716000000000001</v>
      </c>
      <c r="AH1228">
        <v>1</v>
      </c>
      <c r="AI1228">
        <v>42.7164</v>
      </c>
      <c r="AJ1228">
        <v>2.2497700000000001E-4</v>
      </c>
      <c r="AK1228">
        <v>46.494</v>
      </c>
      <c r="AL1228">
        <v>16535000</v>
      </c>
      <c r="AM1228">
        <v>1</v>
      </c>
      <c r="AN1228">
        <v>67.645399999999995</v>
      </c>
      <c r="AO1228">
        <v>3.2453099999999998E-8</v>
      </c>
      <c r="AP1228">
        <v>77.506</v>
      </c>
      <c r="AQ1228">
        <v>74271000</v>
      </c>
    </row>
    <row r="1229" spans="1:43" x14ac:dyDescent="0.35">
      <c r="A1229" t="s">
        <v>782</v>
      </c>
      <c r="C1229">
        <v>394</v>
      </c>
      <c r="D1229" t="s">
        <v>783</v>
      </c>
      <c r="E1229" t="s">
        <v>784</v>
      </c>
      <c r="F1229" t="s">
        <v>785</v>
      </c>
      <c r="G1229">
        <v>1</v>
      </c>
      <c r="H1229" t="s">
        <v>40</v>
      </c>
      <c r="I1229" t="s">
        <v>1055</v>
      </c>
      <c r="J1229">
        <v>1</v>
      </c>
      <c r="M1229">
        <v>1</v>
      </c>
      <c r="N1229" t="s">
        <v>1056</v>
      </c>
      <c r="O1229" t="b">
        <v>0</v>
      </c>
      <c r="P1229" t="s">
        <v>1057</v>
      </c>
      <c r="Q1229">
        <v>3</v>
      </c>
      <c r="R1229">
        <v>-0.88990000000000002</v>
      </c>
      <c r="S1229">
        <v>47.639099999999999</v>
      </c>
      <c r="T1229">
        <v>4.2801499999999997E-11</v>
      </c>
      <c r="U1229">
        <v>130.94999999999999</v>
      </c>
      <c r="V1229">
        <v>78.882000000000005</v>
      </c>
      <c r="W1229">
        <v>47.639000000000003</v>
      </c>
      <c r="AH1229">
        <v>1</v>
      </c>
      <c r="AI1229">
        <v>47.639099999999999</v>
      </c>
      <c r="AJ1229">
        <v>2.48557E-6</v>
      </c>
      <c r="AK1229">
        <v>97.45</v>
      </c>
      <c r="AL1229">
        <v>28510000</v>
      </c>
      <c r="AM1229">
        <v>1</v>
      </c>
      <c r="AN1229">
        <v>110.34699999999999</v>
      </c>
      <c r="AO1229">
        <v>4.2801499999999997E-11</v>
      </c>
      <c r="AP1229">
        <v>130.94999999999999</v>
      </c>
      <c r="AQ1229">
        <v>51457000</v>
      </c>
    </row>
    <row r="1230" spans="1:43" x14ac:dyDescent="0.35">
      <c r="A1230" t="s">
        <v>782</v>
      </c>
      <c r="C1230">
        <v>371</v>
      </c>
      <c r="D1230" t="s">
        <v>783</v>
      </c>
      <c r="E1230" t="s">
        <v>784</v>
      </c>
      <c r="F1230" t="s">
        <v>785</v>
      </c>
      <c r="G1230">
        <v>1</v>
      </c>
      <c r="H1230" t="s">
        <v>40</v>
      </c>
      <c r="I1230" t="s">
        <v>1491</v>
      </c>
      <c r="J1230">
        <v>3</v>
      </c>
      <c r="K1230" t="s">
        <v>368</v>
      </c>
      <c r="L1230" t="s">
        <v>369</v>
      </c>
      <c r="M1230">
        <v>1</v>
      </c>
      <c r="N1230" t="s">
        <v>1492</v>
      </c>
      <c r="O1230" t="b">
        <v>0</v>
      </c>
      <c r="P1230" t="s">
        <v>1493</v>
      </c>
      <c r="Q1230">
        <v>2</v>
      </c>
      <c r="R1230">
        <v>0.22888</v>
      </c>
      <c r="S1230">
        <v>100.654</v>
      </c>
      <c r="T1230">
        <v>9.2239799999999995E-4</v>
      </c>
      <c r="U1230">
        <v>129.82</v>
      </c>
      <c r="V1230">
        <v>92.090999999999994</v>
      </c>
      <c r="W1230">
        <v>122.33</v>
      </c>
      <c r="AC1230" t="s">
        <v>1040</v>
      </c>
      <c r="AD1230" t="s">
        <v>1494</v>
      </c>
      <c r="AE1230" t="s">
        <v>1495</v>
      </c>
      <c r="AF1230" t="s">
        <v>1496</v>
      </c>
      <c r="AG1230" t="s">
        <v>1497</v>
      </c>
      <c r="AH1230">
        <v>1</v>
      </c>
      <c r="AI1230">
        <v>100.654</v>
      </c>
      <c r="AJ1230">
        <v>9.2239799999999995E-4</v>
      </c>
      <c r="AK1230">
        <v>129.82</v>
      </c>
      <c r="AL1230">
        <v>120020000</v>
      </c>
      <c r="AM1230">
        <v>1</v>
      </c>
      <c r="AN1230">
        <v>78.525000000000006</v>
      </c>
      <c r="AO1230">
        <v>1.7840499999999999E-3</v>
      </c>
      <c r="AP1230">
        <v>121.68</v>
      </c>
      <c r="AQ1230">
        <v>219850000</v>
      </c>
    </row>
    <row r="1231" spans="1:43" x14ac:dyDescent="0.35">
      <c r="A1231" t="s">
        <v>782</v>
      </c>
      <c r="C1231">
        <v>205</v>
      </c>
      <c r="D1231" t="s">
        <v>783</v>
      </c>
      <c r="E1231" t="s">
        <v>784</v>
      </c>
      <c r="F1231" t="s">
        <v>785</v>
      </c>
      <c r="G1231">
        <v>1</v>
      </c>
      <c r="H1231" t="s">
        <v>40</v>
      </c>
      <c r="I1231" t="s">
        <v>1642</v>
      </c>
      <c r="J1231">
        <v>3</v>
      </c>
      <c r="M1231">
        <v>1</v>
      </c>
      <c r="N1231" t="s">
        <v>1643</v>
      </c>
      <c r="O1231" t="b">
        <v>0</v>
      </c>
      <c r="P1231" t="s">
        <v>1644</v>
      </c>
      <c r="Q1231">
        <v>2</v>
      </c>
      <c r="R1231">
        <v>0.34056999999999998</v>
      </c>
      <c r="S1231">
        <v>82.189599999999999</v>
      </c>
      <c r="T1231">
        <v>1.52464E-2</v>
      </c>
      <c r="U1231">
        <v>110.41</v>
      </c>
      <c r="V1231">
        <v>77.216999999999999</v>
      </c>
      <c r="W1231">
        <v>110.41</v>
      </c>
      <c r="AH1231">
        <v>1</v>
      </c>
      <c r="AI1231">
        <v>82.189599999999999</v>
      </c>
      <c r="AJ1231">
        <v>1.52464E-2</v>
      </c>
      <c r="AK1231">
        <v>110.41</v>
      </c>
      <c r="AL1231">
        <v>60294000</v>
      </c>
      <c r="AM1231">
        <v>1</v>
      </c>
      <c r="AN1231">
        <v>79.280699999999996</v>
      </c>
      <c r="AO1231">
        <v>2.1363400000000001E-2</v>
      </c>
      <c r="AP1231">
        <v>99.135999999999996</v>
      </c>
      <c r="AQ1231">
        <v>68380000</v>
      </c>
    </row>
    <row r="1232" spans="1:43" x14ac:dyDescent="0.35">
      <c r="A1232" t="s">
        <v>782</v>
      </c>
      <c r="C1232">
        <v>321</v>
      </c>
      <c r="D1232" t="s">
        <v>783</v>
      </c>
      <c r="E1232" t="s">
        <v>784</v>
      </c>
      <c r="F1232" t="s">
        <v>785</v>
      </c>
      <c r="G1232">
        <v>1</v>
      </c>
      <c r="H1232" t="s">
        <v>40</v>
      </c>
      <c r="I1232" t="s">
        <v>1940</v>
      </c>
      <c r="J1232">
        <v>14</v>
      </c>
      <c r="K1232" t="s">
        <v>254</v>
      </c>
      <c r="L1232" t="s">
        <v>255</v>
      </c>
      <c r="M1232">
        <v>0.99904999999999999</v>
      </c>
      <c r="N1232" t="s">
        <v>1941</v>
      </c>
      <c r="O1232" t="b">
        <v>0</v>
      </c>
      <c r="P1232" t="s">
        <v>1942</v>
      </c>
      <c r="Q1232">
        <v>3</v>
      </c>
      <c r="R1232">
        <v>5.6329999999999998E-2</v>
      </c>
      <c r="S1232">
        <v>31.360700000000001</v>
      </c>
      <c r="T1232">
        <v>9.0723500000000005E-25</v>
      </c>
      <c r="U1232">
        <v>188.47</v>
      </c>
      <c r="V1232">
        <v>171.94</v>
      </c>
      <c r="W1232">
        <v>82.448999999999998</v>
      </c>
      <c r="AH1232">
        <v>0.99338199999999999</v>
      </c>
      <c r="AI1232">
        <v>21.763999999999999</v>
      </c>
      <c r="AJ1232">
        <v>9.0723500000000005E-25</v>
      </c>
      <c r="AK1232">
        <v>188.47</v>
      </c>
      <c r="AL1232">
        <v>101130000</v>
      </c>
      <c r="AM1232">
        <v>0.99904999999999999</v>
      </c>
      <c r="AN1232">
        <v>31.360700000000001</v>
      </c>
      <c r="AO1232">
        <v>1.35223E-12</v>
      </c>
      <c r="AP1232">
        <v>140.46</v>
      </c>
      <c r="AQ1232">
        <v>104740000</v>
      </c>
    </row>
    <row r="1233" spans="1:43" x14ac:dyDescent="0.35">
      <c r="A1233" t="s">
        <v>782</v>
      </c>
      <c r="C1233">
        <v>364</v>
      </c>
      <c r="D1233" t="s">
        <v>783</v>
      </c>
      <c r="E1233" t="s">
        <v>784</v>
      </c>
      <c r="F1233" t="s">
        <v>785</v>
      </c>
      <c r="G1233">
        <v>1</v>
      </c>
      <c r="H1233" t="s">
        <v>40</v>
      </c>
      <c r="I1233" t="s">
        <v>2181</v>
      </c>
      <c r="J1233">
        <v>7</v>
      </c>
      <c r="M1233">
        <v>0.99451199999999995</v>
      </c>
      <c r="N1233" t="s">
        <v>2182</v>
      </c>
      <c r="O1233" t="b">
        <v>0</v>
      </c>
      <c r="P1233" t="s">
        <v>2183</v>
      </c>
      <c r="Q1233">
        <v>3</v>
      </c>
      <c r="R1233">
        <v>0.11321000000000001</v>
      </c>
      <c r="S1233">
        <v>22.582000000000001</v>
      </c>
      <c r="T1233">
        <v>1.3092399999999999E-3</v>
      </c>
      <c r="U1233">
        <v>75.819000000000003</v>
      </c>
      <c r="V1233">
        <v>41.944000000000003</v>
      </c>
      <c r="W1233">
        <v>75.819000000000003</v>
      </c>
      <c r="AH1233">
        <v>0.99385900000000005</v>
      </c>
      <c r="AI1233">
        <v>22.090499999999999</v>
      </c>
      <c r="AJ1233">
        <v>3.0823700000000001E-3</v>
      </c>
      <c r="AK1233">
        <v>64.120999999999995</v>
      </c>
      <c r="AL1233">
        <v>14793000</v>
      </c>
      <c r="AM1233">
        <v>0.99451199999999995</v>
      </c>
      <c r="AN1233">
        <v>22.582000000000001</v>
      </c>
      <c r="AO1233">
        <v>1.3092399999999999E-3</v>
      </c>
      <c r="AP1233">
        <v>75.819000000000003</v>
      </c>
      <c r="AQ1233">
        <v>15454000</v>
      </c>
    </row>
    <row r="1234" spans="1:43" x14ac:dyDescent="0.35">
      <c r="A1234" t="s">
        <v>782</v>
      </c>
      <c r="C1234">
        <v>381</v>
      </c>
      <c r="D1234" t="s">
        <v>783</v>
      </c>
      <c r="E1234" t="s">
        <v>784</v>
      </c>
      <c r="F1234" t="s">
        <v>785</v>
      </c>
      <c r="G1234">
        <v>1</v>
      </c>
      <c r="H1234" t="s">
        <v>40</v>
      </c>
      <c r="I1234" t="s">
        <v>2432</v>
      </c>
      <c r="J1234">
        <v>3</v>
      </c>
      <c r="K1234" t="s">
        <v>48</v>
      </c>
      <c r="L1234" t="s">
        <v>49</v>
      </c>
      <c r="M1234">
        <v>1</v>
      </c>
      <c r="N1234" t="s">
        <v>2433</v>
      </c>
      <c r="O1234" t="b">
        <v>0</v>
      </c>
      <c r="P1234" t="s">
        <v>2434</v>
      </c>
      <c r="Q1234">
        <v>2</v>
      </c>
      <c r="R1234">
        <v>-0.36958000000000002</v>
      </c>
      <c r="S1234">
        <v>79.525800000000004</v>
      </c>
      <c r="T1234">
        <v>7.5223999999999997E-5</v>
      </c>
      <c r="U1234">
        <v>95.066999999999993</v>
      </c>
      <c r="V1234">
        <v>60.106999999999999</v>
      </c>
      <c r="W1234">
        <v>88.561000000000007</v>
      </c>
      <c r="AH1234">
        <v>1</v>
      </c>
      <c r="AI1234">
        <v>79.525800000000004</v>
      </c>
      <c r="AJ1234">
        <v>9.8459800000000002E-5</v>
      </c>
      <c r="AK1234">
        <v>88.561000000000007</v>
      </c>
      <c r="AM1234">
        <v>1</v>
      </c>
      <c r="AN1234">
        <v>81.648700000000005</v>
      </c>
      <c r="AO1234">
        <v>7.5223999999999997E-5</v>
      </c>
      <c r="AP1234">
        <v>95.066999999999993</v>
      </c>
      <c r="AQ1234">
        <v>28307000</v>
      </c>
    </row>
    <row r="1235" spans="1:43" x14ac:dyDescent="0.35">
      <c r="A1235" t="s">
        <v>782</v>
      </c>
      <c r="C1235">
        <v>378</v>
      </c>
      <c r="D1235" t="s">
        <v>783</v>
      </c>
      <c r="E1235" t="s">
        <v>784</v>
      </c>
      <c r="F1235" t="s">
        <v>785</v>
      </c>
      <c r="G1235">
        <v>1</v>
      </c>
      <c r="H1235" t="s">
        <v>40</v>
      </c>
      <c r="I1235" t="s">
        <v>2505</v>
      </c>
      <c r="J1235">
        <v>7</v>
      </c>
      <c r="K1235" t="s">
        <v>315</v>
      </c>
      <c r="L1235" t="s">
        <v>316</v>
      </c>
      <c r="M1235">
        <v>0.99984200000000001</v>
      </c>
      <c r="N1235" t="s">
        <v>2506</v>
      </c>
      <c r="O1235" t="b">
        <v>0</v>
      </c>
      <c r="P1235" t="s">
        <v>2507</v>
      </c>
      <c r="Q1235">
        <v>2</v>
      </c>
      <c r="R1235">
        <v>6.8027000000000004E-2</v>
      </c>
      <c r="S1235">
        <v>38.023200000000003</v>
      </c>
      <c r="T1235">
        <v>1.9957E-3</v>
      </c>
      <c r="U1235">
        <v>119.68</v>
      </c>
      <c r="V1235">
        <v>89.287999999999997</v>
      </c>
      <c r="W1235">
        <v>118.71</v>
      </c>
      <c r="AH1235">
        <v>0.98196499999999998</v>
      </c>
      <c r="AI1235">
        <v>17.3599</v>
      </c>
      <c r="AJ1235">
        <v>3.1971999999999999E-3</v>
      </c>
      <c r="AK1235">
        <v>98.048000000000002</v>
      </c>
      <c r="AL1235">
        <v>16471000</v>
      </c>
      <c r="AM1235">
        <v>0.99984200000000001</v>
      </c>
      <c r="AN1235">
        <v>38.023200000000003</v>
      </c>
      <c r="AO1235">
        <v>1.9957E-3</v>
      </c>
      <c r="AP1235">
        <v>119.68</v>
      </c>
      <c r="AQ1235">
        <v>253470000</v>
      </c>
    </row>
    <row r="1236" spans="1:43" x14ac:dyDescent="0.35">
      <c r="A1236" t="s">
        <v>782</v>
      </c>
      <c r="C1236">
        <v>210</v>
      </c>
      <c r="D1236" t="s">
        <v>783</v>
      </c>
      <c r="E1236" t="s">
        <v>784</v>
      </c>
      <c r="F1236" t="s">
        <v>785</v>
      </c>
      <c r="G1236">
        <v>1</v>
      </c>
      <c r="H1236" t="s">
        <v>40</v>
      </c>
      <c r="I1236" t="s">
        <v>2747</v>
      </c>
      <c r="J1236">
        <v>8</v>
      </c>
      <c r="M1236">
        <v>1</v>
      </c>
      <c r="N1236" t="s">
        <v>2748</v>
      </c>
      <c r="O1236" t="b">
        <v>0</v>
      </c>
      <c r="P1236" t="s">
        <v>2749</v>
      </c>
      <c r="Q1236">
        <v>2</v>
      </c>
      <c r="R1236">
        <v>0.35796</v>
      </c>
      <c r="S1236">
        <v>83.397099999999995</v>
      </c>
      <c r="T1236">
        <v>9.2695500000000003E-4</v>
      </c>
      <c r="U1236">
        <v>98.048000000000002</v>
      </c>
      <c r="V1236">
        <v>72.575000000000003</v>
      </c>
      <c r="W1236">
        <v>88.495000000000005</v>
      </c>
      <c r="AH1236">
        <v>1</v>
      </c>
      <c r="AI1236">
        <v>83.397099999999995</v>
      </c>
      <c r="AJ1236">
        <v>2.0260899999999999E-3</v>
      </c>
      <c r="AK1236">
        <v>88.495000000000005</v>
      </c>
      <c r="AL1236">
        <v>50439000</v>
      </c>
      <c r="AM1236">
        <v>1</v>
      </c>
      <c r="AN1236">
        <v>80.094399999999993</v>
      </c>
      <c r="AO1236">
        <v>9.2695500000000003E-4</v>
      </c>
      <c r="AP1236">
        <v>98.048000000000002</v>
      </c>
      <c r="AQ1236">
        <v>152130000</v>
      </c>
    </row>
    <row r="1237" spans="1:43" x14ac:dyDescent="0.35">
      <c r="A1237" t="s">
        <v>782</v>
      </c>
      <c r="C1237">
        <v>316</v>
      </c>
      <c r="D1237" t="s">
        <v>783</v>
      </c>
      <c r="E1237" t="s">
        <v>784</v>
      </c>
      <c r="F1237" t="s">
        <v>785</v>
      </c>
      <c r="G1237">
        <v>1</v>
      </c>
      <c r="H1237" t="s">
        <v>40</v>
      </c>
      <c r="I1237" t="s">
        <v>2866</v>
      </c>
      <c r="J1237">
        <v>9</v>
      </c>
      <c r="K1237" t="s">
        <v>188</v>
      </c>
      <c r="L1237" t="s">
        <v>125</v>
      </c>
      <c r="M1237">
        <v>0.99998500000000001</v>
      </c>
      <c r="N1237" t="s">
        <v>2867</v>
      </c>
      <c r="O1237" t="b">
        <v>0</v>
      </c>
      <c r="P1237" t="s">
        <v>2868</v>
      </c>
      <c r="Q1237">
        <v>3</v>
      </c>
      <c r="R1237">
        <v>-0.54125000000000001</v>
      </c>
      <c r="S1237">
        <v>48.184199999999997</v>
      </c>
      <c r="T1237">
        <v>1.5577400000000001E-5</v>
      </c>
      <c r="U1237">
        <v>127.56</v>
      </c>
      <c r="V1237">
        <v>98.025000000000006</v>
      </c>
      <c r="W1237">
        <v>103.13</v>
      </c>
      <c r="AH1237">
        <v>0.99993500000000002</v>
      </c>
      <c r="AI1237">
        <v>41.883899999999997</v>
      </c>
      <c r="AJ1237">
        <v>1.2957499999999999E-4</v>
      </c>
      <c r="AK1237">
        <v>120.59</v>
      </c>
      <c r="AL1237">
        <v>25690000</v>
      </c>
      <c r="AM1237">
        <v>0.99998500000000001</v>
      </c>
      <c r="AN1237">
        <v>48.184199999999997</v>
      </c>
      <c r="AO1237">
        <v>1.5577400000000001E-5</v>
      </c>
      <c r="AP1237">
        <v>127.56</v>
      </c>
      <c r="AQ1237">
        <v>31775000</v>
      </c>
    </row>
    <row r="1238" spans="1:43" x14ac:dyDescent="0.35">
      <c r="A1238" t="s">
        <v>782</v>
      </c>
      <c r="C1238">
        <v>96</v>
      </c>
      <c r="D1238" t="s">
        <v>783</v>
      </c>
      <c r="E1238" t="s">
        <v>784</v>
      </c>
      <c r="F1238" t="s">
        <v>785</v>
      </c>
      <c r="G1238">
        <v>1</v>
      </c>
      <c r="H1238" t="s">
        <v>40</v>
      </c>
      <c r="I1238" t="s">
        <v>3043</v>
      </c>
      <c r="J1238">
        <v>12</v>
      </c>
      <c r="K1238" t="s">
        <v>188</v>
      </c>
      <c r="L1238" t="s">
        <v>125</v>
      </c>
      <c r="M1238">
        <v>0.96245000000000003</v>
      </c>
      <c r="N1238" t="s">
        <v>3044</v>
      </c>
      <c r="O1238" t="b">
        <v>0</v>
      </c>
      <c r="P1238" t="s">
        <v>3045</v>
      </c>
      <c r="Q1238">
        <v>3</v>
      </c>
      <c r="R1238">
        <v>0.37841000000000002</v>
      </c>
      <c r="S1238">
        <v>14.0877</v>
      </c>
      <c r="T1238">
        <v>2.8331600000000002E-5</v>
      </c>
      <c r="U1238">
        <v>63.682000000000002</v>
      </c>
      <c r="V1238">
        <v>56.170999999999999</v>
      </c>
      <c r="W1238">
        <v>63.682000000000002</v>
      </c>
      <c r="AH1238">
        <v>0.96245000000000003</v>
      </c>
      <c r="AI1238">
        <v>14.0877</v>
      </c>
      <c r="AJ1238">
        <v>2.8331600000000002E-5</v>
      </c>
      <c r="AK1238">
        <v>63.682000000000002</v>
      </c>
      <c r="AL1238">
        <v>5442600</v>
      </c>
      <c r="AM1238">
        <v>0.93843500000000002</v>
      </c>
      <c r="AN1238">
        <v>11.8307</v>
      </c>
      <c r="AO1238">
        <v>3.2806399999999998E-5</v>
      </c>
      <c r="AP1238">
        <v>62.860999999999997</v>
      </c>
      <c r="AQ1238">
        <v>8109500</v>
      </c>
    </row>
    <row r="1239" spans="1:43" x14ac:dyDescent="0.35">
      <c r="A1239" t="s">
        <v>782</v>
      </c>
      <c r="C1239">
        <v>438</v>
      </c>
      <c r="D1239" t="s">
        <v>783</v>
      </c>
      <c r="E1239" t="s">
        <v>784</v>
      </c>
      <c r="F1239" t="s">
        <v>785</v>
      </c>
      <c r="G1239">
        <v>1</v>
      </c>
      <c r="H1239" t="s">
        <v>40</v>
      </c>
      <c r="I1239" t="s">
        <v>3155</v>
      </c>
      <c r="J1239">
        <v>9</v>
      </c>
      <c r="M1239">
        <v>0.99964399999999998</v>
      </c>
      <c r="N1239" t="s">
        <v>3156</v>
      </c>
      <c r="O1239" t="b">
        <v>0</v>
      </c>
      <c r="P1239" t="s">
        <v>3157</v>
      </c>
      <c r="Q1239">
        <v>3</v>
      </c>
      <c r="R1239">
        <v>-0.29133999999999999</v>
      </c>
      <c r="S1239">
        <v>34.488500000000002</v>
      </c>
      <c r="T1239">
        <v>7.6820900000000005E-7</v>
      </c>
      <c r="U1239">
        <v>159</v>
      </c>
      <c r="V1239">
        <v>120.22</v>
      </c>
      <c r="W1239">
        <v>159</v>
      </c>
      <c r="AM1239">
        <v>0.99964399999999998</v>
      </c>
      <c r="AN1239">
        <v>34.488500000000002</v>
      </c>
      <c r="AO1239">
        <v>7.6820900000000005E-7</v>
      </c>
      <c r="AP1239">
        <v>159</v>
      </c>
      <c r="AQ1239">
        <v>9499600</v>
      </c>
    </row>
    <row r="1240" spans="1:43" x14ac:dyDescent="0.35">
      <c r="A1240" t="s">
        <v>782</v>
      </c>
      <c r="C1240">
        <v>430</v>
      </c>
      <c r="D1240" t="s">
        <v>783</v>
      </c>
      <c r="E1240" t="s">
        <v>784</v>
      </c>
      <c r="F1240" t="s">
        <v>785</v>
      </c>
      <c r="G1240">
        <v>1</v>
      </c>
      <c r="H1240" t="s">
        <v>40</v>
      </c>
      <c r="I1240" t="s">
        <v>3433</v>
      </c>
      <c r="J1240">
        <v>1</v>
      </c>
      <c r="K1240" t="s">
        <v>180</v>
      </c>
      <c r="L1240" t="s">
        <v>181</v>
      </c>
      <c r="M1240">
        <v>0.99999899999999997</v>
      </c>
      <c r="N1240" t="s">
        <v>3434</v>
      </c>
      <c r="O1240" t="b">
        <v>0</v>
      </c>
      <c r="P1240" t="s">
        <v>3435</v>
      </c>
      <c r="Q1240">
        <v>2</v>
      </c>
      <c r="R1240">
        <v>0.12059</v>
      </c>
      <c r="S1240">
        <v>62.226700000000001</v>
      </c>
      <c r="T1240">
        <v>1.6637900000000001E-2</v>
      </c>
      <c r="U1240">
        <v>70.808000000000007</v>
      </c>
      <c r="V1240">
        <v>13.760999999999999</v>
      </c>
      <c r="W1240">
        <v>70.808000000000007</v>
      </c>
      <c r="AM1240">
        <v>0.99999899999999997</v>
      </c>
      <c r="AN1240">
        <v>62.226700000000001</v>
      </c>
      <c r="AO1240">
        <v>1.6637900000000001E-2</v>
      </c>
      <c r="AP1240">
        <v>70.808000000000007</v>
      </c>
      <c r="AQ1240">
        <v>12250000</v>
      </c>
    </row>
    <row r="1241" spans="1:43" x14ac:dyDescent="0.35">
      <c r="A1241" t="s">
        <v>782</v>
      </c>
      <c r="C1241">
        <v>134</v>
      </c>
      <c r="D1241" t="s">
        <v>783</v>
      </c>
      <c r="E1241" t="s">
        <v>784</v>
      </c>
      <c r="F1241" t="s">
        <v>785</v>
      </c>
      <c r="G1241">
        <v>1</v>
      </c>
      <c r="H1241" t="s">
        <v>40</v>
      </c>
      <c r="I1241" t="s">
        <v>3556</v>
      </c>
      <c r="J1241">
        <v>5</v>
      </c>
      <c r="K1241" t="s">
        <v>115</v>
      </c>
      <c r="L1241" t="s">
        <v>116</v>
      </c>
      <c r="M1241">
        <v>0.99997400000000003</v>
      </c>
      <c r="N1241" t="s">
        <v>3557</v>
      </c>
      <c r="O1241" t="b">
        <v>0</v>
      </c>
      <c r="P1241" t="s">
        <v>3558</v>
      </c>
      <c r="Q1241">
        <v>3</v>
      </c>
      <c r="R1241">
        <v>-4.6239000000000002E-2</v>
      </c>
      <c r="S1241">
        <v>45.826999999999998</v>
      </c>
      <c r="T1241">
        <v>1.85129E-4</v>
      </c>
      <c r="U1241">
        <v>49.536999999999999</v>
      </c>
      <c r="V1241">
        <v>40</v>
      </c>
      <c r="W1241">
        <v>49.536999999999999</v>
      </c>
      <c r="AM1241">
        <v>0.99997400000000003</v>
      </c>
      <c r="AN1241">
        <v>45.826999999999998</v>
      </c>
      <c r="AO1241">
        <v>1.85129E-4</v>
      </c>
      <c r="AP1241">
        <v>49.536999999999999</v>
      </c>
      <c r="AQ1241">
        <v>11946000</v>
      </c>
    </row>
    <row r="1242" spans="1:43" x14ac:dyDescent="0.35">
      <c r="A1242" t="s">
        <v>782</v>
      </c>
      <c r="C1242">
        <v>177</v>
      </c>
      <c r="D1242" t="s">
        <v>783</v>
      </c>
      <c r="E1242" t="s">
        <v>784</v>
      </c>
      <c r="F1242" t="s">
        <v>785</v>
      </c>
      <c r="G1242">
        <v>1</v>
      </c>
      <c r="H1242" t="s">
        <v>40</v>
      </c>
      <c r="I1242" t="s">
        <v>4619</v>
      </c>
      <c r="J1242">
        <v>7</v>
      </c>
      <c r="K1242" t="s">
        <v>115</v>
      </c>
      <c r="L1242" t="s">
        <v>116</v>
      </c>
      <c r="M1242">
        <v>0.98479399999999995</v>
      </c>
      <c r="N1242" t="s">
        <v>4620</v>
      </c>
      <c r="O1242" t="b">
        <v>0</v>
      </c>
      <c r="P1242" t="s">
        <v>4621</v>
      </c>
      <c r="Q1242">
        <v>2</v>
      </c>
      <c r="R1242">
        <v>0.39244000000000001</v>
      </c>
      <c r="S1242">
        <v>18.113800000000001</v>
      </c>
      <c r="T1242">
        <v>3.15695E-2</v>
      </c>
      <c r="U1242">
        <v>88.37</v>
      </c>
      <c r="V1242">
        <v>25.823</v>
      </c>
      <c r="W1242">
        <v>88.37</v>
      </c>
      <c r="AH1242">
        <v>0.98479399999999995</v>
      </c>
      <c r="AI1242">
        <v>18.113800000000001</v>
      </c>
      <c r="AJ1242">
        <v>3.15695E-2</v>
      </c>
      <c r="AK1242">
        <v>88.37</v>
      </c>
      <c r="AL1242">
        <v>4623800</v>
      </c>
    </row>
    <row r="1243" spans="1:43" x14ac:dyDescent="0.35">
      <c r="A1243" t="s">
        <v>782</v>
      </c>
      <c r="C1243">
        <v>282</v>
      </c>
      <c r="D1243" t="s">
        <v>783</v>
      </c>
      <c r="E1243" t="s">
        <v>784</v>
      </c>
      <c r="F1243" t="s">
        <v>785</v>
      </c>
      <c r="G1243">
        <v>1</v>
      </c>
      <c r="H1243" t="s">
        <v>40</v>
      </c>
      <c r="I1243" t="s">
        <v>6130</v>
      </c>
      <c r="J1243">
        <v>6</v>
      </c>
      <c r="K1243" t="s">
        <v>115</v>
      </c>
      <c r="L1243" t="s">
        <v>116</v>
      </c>
      <c r="M1243">
        <v>0.99999300000000002</v>
      </c>
      <c r="N1243" t="s">
        <v>6131</v>
      </c>
      <c r="O1243" t="b">
        <v>0</v>
      </c>
      <c r="P1243" t="s">
        <v>6132</v>
      </c>
      <c r="Q1243">
        <v>4</v>
      </c>
      <c r="R1243">
        <v>-0.64610000000000001</v>
      </c>
      <c r="S1243">
        <v>51.273899999999998</v>
      </c>
      <c r="T1243">
        <v>6.1964200000000006E-11</v>
      </c>
      <c r="U1243">
        <v>68.42</v>
      </c>
      <c r="V1243">
        <v>60.837000000000003</v>
      </c>
      <c r="W1243">
        <v>68.42</v>
      </c>
      <c r="AM1243">
        <v>0.99999300000000002</v>
      </c>
      <c r="AN1243">
        <v>51.273899999999998</v>
      </c>
      <c r="AO1243">
        <v>6.1964200000000006E-11</v>
      </c>
      <c r="AP1243">
        <v>68.42</v>
      </c>
      <c r="AQ1243">
        <v>18926000</v>
      </c>
    </row>
    <row r="1244" spans="1:43" x14ac:dyDescent="0.35">
      <c r="A1244" t="s">
        <v>782</v>
      </c>
      <c r="C1244">
        <v>30</v>
      </c>
      <c r="D1244" t="s">
        <v>783</v>
      </c>
      <c r="E1244" t="s">
        <v>784</v>
      </c>
      <c r="F1244" t="s">
        <v>785</v>
      </c>
      <c r="G1244">
        <v>1</v>
      </c>
      <c r="H1244" t="s">
        <v>40</v>
      </c>
      <c r="I1244" t="s">
        <v>6344</v>
      </c>
      <c r="J1244">
        <v>10</v>
      </c>
      <c r="K1244" t="s">
        <v>180</v>
      </c>
      <c r="L1244" t="s">
        <v>181</v>
      </c>
      <c r="M1244">
        <v>1</v>
      </c>
      <c r="N1244" t="s">
        <v>6345</v>
      </c>
      <c r="O1244" t="b">
        <v>0</v>
      </c>
      <c r="P1244" t="s">
        <v>6346</v>
      </c>
      <c r="Q1244">
        <v>3</v>
      </c>
      <c r="R1244">
        <v>8.7259999999999994E-3</v>
      </c>
      <c r="S1244">
        <v>46.2485</v>
      </c>
      <c r="T1244">
        <v>3.1818300000000002E-6</v>
      </c>
      <c r="U1244">
        <v>75.018000000000001</v>
      </c>
      <c r="V1244">
        <v>61.917000000000002</v>
      </c>
      <c r="W1244">
        <v>46.249000000000002</v>
      </c>
      <c r="AM1244">
        <v>1</v>
      </c>
      <c r="AN1244">
        <v>46.2485</v>
      </c>
      <c r="AO1244">
        <v>3.1818300000000002E-6</v>
      </c>
      <c r="AP1244">
        <v>75.018000000000001</v>
      </c>
      <c r="AQ1244">
        <v>13103000</v>
      </c>
    </row>
    <row r="1245" spans="1:43" x14ac:dyDescent="0.35">
      <c r="A1245" t="s">
        <v>782</v>
      </c>
      <c r="C1245">
        <v>185</v>
      </c>
      <c r="D1245" t="s">
        <v>783</v>
      </c>
      <c r="E1245" t="s">
        <v>784</v>
      </c>
      <c r="F1245" t="s">
        <v>785</v>
      </c>
      <c r="G1245">
        <v>1</v>
      </c>
      <c r="H1245" t="s">
        <v>40</v>
      </c>
      <c r="I1245" t="s">
        <v>6382</v>
      </c>
      <c r="J1245">
        <v>7</v>
      </c>
      <c r="K1245" t="s">
        <v>48</v>
      </c>
      <c r="L1245" t="s">
        <v>49</v>
      </c>
      <c r="M1245">
        <v>0.99991799999999997</v>
      </c>
      <c r="N1245" t="s">
        <v>6383</v>
      </c>
      <c r="O1245" t="b">
        <v>0</v>
      </c>
      <c r="P1245" t="s">
        <v>6384</v>
      </c>
      <c r="Q1245">
        <v>3</v>
      </c>
      <c r="R1245">
        <v>0.17313000000000001</v>
      </c>
      <c r="S1245">
        <v>40.878399999999999</v>
      </c>
      <c r="T1245">
        <v>6.9475699999999998E-6</v>
      </c>
      <c r="U1245">
        <v>44.158000000000001</v>
      </c>
      <c r="V1245">
        <v>39.756999999999998</v>
      </c>
      <c r="W1245">
        <v>44.158000000000001</v>
      </c>
      <c r="AM1245">
        <v>0.99991799999999997</v>
      </c>
      <c r="AN1245">
        <v>40.878399999999999</v>
      </c>
      <c r="AO1245">
        <v>6.9475699999999998E-6</v>
      </c>
      <c r="AP1245">
        <v>44.158000000000001</v>
      </c>
      <c r="AQ1245">
        <v>21718000</v>
      </c>
    </row>
    <row r="1246" spans="1:43" x14ac:dyDescent="0.35">
      <c r="A1246" t="s">
        <v>782</v>
      </c>
      <c r="C1246">
        <v>159</v>
      </c>
      <c r="D1246" t="s">
        <v>783</v>
      </c>
      <c r="E1246" t="s">
        <v>784</v>
      </c>
      <c r="F1246" t="s">
        <v>785</v>
      </c>
      <c r="G1246">
        <v>1</v>
      </c>
      <c r="H1246" t="s">
        <v>40</v>
      </c>
      <c r="I1246" t="s">
        <v>7013</v>
      </c>
      <c r="J1246">
        <v>5</v>
      </c>
      <c r="M1246">
        <v>0.99961500000000003</v>
      </c>
      <c r="N1246" t="s">
        <v>7014</v>
      </c>
      <c r="O1246" t="b">
        <v>0</v>
      </c>
      <c r="P1246" t="s">
        <v>7015</v>
      </c>
      <c r="Q1246">
        <v>4</v>
      </c>
      <c r="R1246">
        <v>-0.72519999999999996</v>
      </c>
      <c r="S1246">
        <v>35.572600000000001</v>
      </c>
      <c r="T1246">
        <v>6.7708000000000004E-4</v>
      </c>
      <c r="U1246">
        <v>47.774000000000001</v>
      </c>
      <c r="V1246">
        <v>40.454999999999998</v>
      </c>
      <c r="W1246">
        <v>47.774000000000001</v>
      </c>
      <c r="AM1246">
        <v>0.99961500000000003</v>
      </c>
      <c r="AN1246">
        <v>35.572600000000001</v>
      </c>
      <c r="AO1246">
        <v>6.7708000000000004E-4</v>
      </c>
      <c r="AP1246">
        <v>47.774000000000001</v>
      </c>
      <c r="AQ1246">
        <v>23965000</v>
      </c>
    </row>
    <row r="1247" spans="1:43" x14ac:dyDescent="0.35">
      <c r="A1247" t="s">
        <v>782</v>
      </c>
      <c r="C1247">
        <v>154</v>
      </c>
      <c r="D1247" t="s">
        <v>783</v>
      </c>
      <c r="E1247" t="s">
        <v>784</v>
      </c>
      <c r="F1247" t="s">
        <v>785</v>
      </c>
      <c r="G1247">
        <v>1</v>
      </c>
      <c r="H1247" t="s">
        <v>40</v>
      </c>
      <c r="I1247" t="s">
        <v>7016</v>
      </c>
      <c r="J1247">
        <v>8</v>
      </c>
      <c r="M1247">
        <v>0.99841500000000005</v>
      </c>
      <c r="N1247" t="s">
        <v>7017</v>
      </c>
      <c r="O1247" t="b">
        <v>0</v>
      </c>
      <c r="P1247" t="s">
        <v>7018</v>
      </c>
      <c r="Q1247">
        <v>3</v>
      </c>
      <c r="R1247">
        <v>-0.46659</v>
      </c>
      <c r="S1247">
        <v>27.993500000000001</v>
      </c>
      <c r="T1247">
        <v>2.5491799999999998E-3</v>
      </c>
      <c r="U1247">
        <v>44.192999999999998</v>
      </c>
      <c r="V1247">
        <v>34.414000000000001</v>
      </c>
      <c r="W1247">
        <v>42.784999999999997</v>
      </c>
      <c r="AM1247">
        <v>0.99841500000000005</v>
      </c>
      <c r="AN1247">
        <v>27.993500000000001</v>
      </c>
      <c r="AO1247">
        <v>2.5491799999999998E-3</v>
      </c>
      <c r="AP1247">
        <v>44.192999999999998</v>
      </c>
      <c r="AQ1247">
        <v>13174000</v>
      </c>
    </row>
    <row r="1248" spans="1:43" x14ac:dyDescent="0.35">
      <c r="A1248" t="s">
        <v>782</v>
      </c>
      <c r="C1248">
        <v>169</v>
      </c>
      <c r="D1248" t="s">
        <v>783</v>
      </c>
      <c r="E1248" t="s">
        <v>784</v>
      </c>
      <c r="F1248" t="s">
        <v>785</v>
      </c>
      <c r="G1248">
        <v>1</v>
      </c>
      <c r="H1248" t="s">
        <v>40</v>
      </c>
      <c r="I1248" t="s">
        <v>7019</v>
      </c>
      <c r="J1248">
        <v>10</v>
      </c>
      <c r="M1248">
        <v>0.88746999999999998</v>
      </c>
      <c r="N1248" t="s">
        <v>7020</v>
      </c>
      <c r="O1248" t="b">
        <v>0</v>
      </c>
      <c r="P1248" t="s">
        <v>7021</v>
      </c>
      <c r="Q1248">
        <v>3</v>
      </c>
      <c r="R1248">
        <v>-0.57372999999999996</v>
      </c>
      <c r="S1248">
        <v>8.9688700000000008</v>
      </c>
      <c r="T1248">
        <v>4.0449600000000002E-3</v>
      </c>
      <c r="U1248">
        <v>60.255000000000003</v>
      </c>
      <c r="V1248">
        <v>28.658000000000001</v>
      </c>
      <c r="W1248">
        <v>60.255000000000003</v>
      </c>
      <c r="AM1248">
        <v>0.88746999999999998</v>
      </c>
      <c r="AN1248">
        <v>8.9688700000000008</v>
      </c>
      <c r="AO1248">
        <v>4.0449600000000002E-3</v>
      </c>
      <c r="AP1248">
        <v>60.255000000000003</v>
      </c>
      <c r="AQ1248">
        <v>17560000</v>
      </c>
    </row>
    <row r="1249" spans="1:43" x14ac:dyDescent="0.35">
      <c r="A1249" t="s">
        <v>782</v>
      </c>
      <c r="C1249">
        <v>429</v>
      </c>
      <c r="D1249" t="s">
        <v>783</v>
      </c>
      <c r="E1249" t="s">
        <v>784</v>
      </c>
      <c r="F1249" t="s">
        <v>785</v>
      </c>
      <c r="G1249">
        <v>1</v>
      </c>
      <c r="H1249" t="s">
        <v>40</v>
      </c>
      <c r="I1249" t="s">
        <v>7022</v>
      </c>
      <c r="J1249">
        <v>4</v>
      </c>
      <c r="M1249">
        <v>0.81505399999999995</v>
      </c>
      <c r="N1249" t="s">
        <v>7023</v>
      </c>
      <c r="O1249" t="b">
        <v>0</v>
      </c>
      <c r="P1249" t="s">
        <v>7024</v>
      </c>
      <c r="Q1249">
        <v>3</v>
      </c>
      <c r="R1249">
        <v>-0.16983000000000001</v>
      </c>
      <c r="S1249">
        <v>6.4460300000000004</v>
      </c>
      <c r="T1249">
        <v>3.6967800000000002E-3</v>
      </c>
      <c r="U1249">
        <v>51.725999999999999</v>
      </c>
      <c r="V1249">
        <v>32.067</v>
      </c>
      <c r="W1249">
        <v>51.725999999999999</v>
      </c>
      <c r="AM1249">
        <v>0.81505399999999995</v>
      </c>
      <c r="AN1249">
        <v>6.4460300000000004</v>
      </c>
      <c r="AO1249">
        <v>3.6967800000000002E-3</v>
      </c>
      <c r="AP1249">
        <v>51.725999999999999</v>
      </c>
      <c r="AQ1249">
        <v>44052000</v>
      </c>
    </row>
    <row r="1250" spans="1:43" x14ac:dyDescent="0.35">
      <c r="A1250" t="s">
        <v>782</v>
      </c>
      <c r="C1250">
        <v>178</v>
      </c>
      <c r="D1250" t="s">
        <v>783</v>
      </c>
      <c r="E1250" t="s">
        <v>784</v>
      </c>
      <c r="F1250" t="s">
        <v>785</v>
      </c>
      <c r="G1250">
        <v>1</v>
      </c>
      <c r="H1250" t="s">
        <v>40</v>
      </c>
      <c r="I1250" t="s">
        <v>7208</v>
      </c>
      <c r="J1250">
        <v>1</v>
      </c>
      <c r="M1250">
        <v>1</v>
      </c>
      <c r="N1250" t="s">
        <v>7209</v>
      </c>
      <c r="O1250" t="b">
        <v>0</v>
      </c>
      <c r="P1250" t="s">
        <v>7210</v>
      </c>
      <c r="Q1250">
        <v>2</v>
      </c>
      <c r="R1250">
        <v>-0.38411000000000001</v>
      </c>
      <c r="S1250">
        <v>96.386799999999994</v>
      </c>
      <c r="T1250">
        <v>1.3254900000000001E-18</v>
      </c>
      <c r="U1250">
        <v>123.5</v>
      </c>
      <c r="V1250">
        <v>47.369</v>
      </c>
      <c r="W1250">
        <v>100.25</v>
      </c>
      <c r="AH1250">
        <v>1</v>
      </c>
      <c r="AI1250">
        <v>96.386799999999994</v>
      </c>
      <c r="AJ1250">
        <v>5.9265200000000002E-3</v>
      </c>
      <c r="AK1250">
        <v>123.5</v>
      </c>
      <c r="AM1250">
        <v>0.99917800000000001</v>
      </c>
      <c r="AN1250">
        <v>30.846900000000002</v>
      </c>
      <c r="AO1250">
        <v>1.3254900000000001E-18</v>
      </c>
      <c r="AP1250">
        <v>83.311999999999998</v>
      </c>
      <c r="AQ1250">
        <v>19584000</v>
      </c>
    </row>
    <row r="1251" spans="1:43" x14ac:dyDescent="0.35">
      <c r="A1251" t="s">
        <v>3991</v>
      </c>
      <c r="B1251">
        <v>6</v>
      </c>
      <c r="C1251">
        <v>6</v>
      </c>
      <c r="D1251" t="s">
        <v>3991</v>
      </c>
      <c r="E1251" t="s">
        <v>3996</v>
      </c>
      <c r="F1251" t="s">
        <v>3992</v>
      </c>
      <c r="G1251">
        <v>1</v>
      </c>
      <c r="H1251" t="s">
        <v>40</v>
      </c>
      <c r="I1251" t="s">
        <v>3993</v>
      </c>
      <c r="J1251">
        <v>5</v>
      </c>
      <c r="M1251">
        <v>0.98233000000000004</v>
      </c>
      <c r="N1251" t="s">
        <v>3994</v>
      </c>
      <c r="O1251" t="b">
        <v>0</v>
      </c>
      <c r="P1251" t="s">
        <v>3995</v>
      </c>
      <c r="Q1251">
        <v>2</v>
      </c>
      <c r="R1251">
        <v>-0.60834999999999995</v>
      </c>
      <c r="S1251">
        <v>17.450299999999999</v>
      </c>
      <c r="T1251">
        <v>1.15882E-2</v>
      </c>
      <c r="U1251">
        <v>50.966000000000001</v>
      </c>
      <c r="V1251">
        <v>23.649000000000001</v>
      </c>
      <c r="W1251">
        <v>50.966000000000001</v>
      </c>
      <c r="AM1251">
        <v>0.98233000000000004</v>
      </c>
      <c r="AN1251">
        <v>17.450299999999999</v>
      </c>
      <c r="AO1251">
        <v>1.15882E-2</v>
      </c>
      <c r="AP1251">
        <v>50.966000000000001</v>
      </c>
    </row>
    <row r="1252" spans="1:43" x14ac:dyDescent="0.35">
      <c r="A1252" t="s">
        <v>2671</v>
      </c>
      <c r="B1252">
        <v>194</v>
      </c>
      <c r="C1252">
        <v>194</v>
      </c>
      <c r="D1252" t="s">
        <v>2671</v>
      </c>
      <c r="E1252" t="s">
        <v>2676</v>
      </c>
      <c r="F1252" t="s">
        <v>2672</v>
      </c>
      <c r="G1252">
        <v>1</v>
      </c>
      <c r="H1252" t="s">
        <v>40</v>
      </c>
      <c r="I1252" t="s">
        <v>2673</v>
      </c>
      <c r="J1252">
        <v>4</v>
      </c>
      <c r="M1252">
        <v>1</v>
      </c>
      <c r="N1252" t="s">
        <v>2674</v>
      </c>
      <c r="O1252" t="b">
        <v>0</v>
      </c>
      <c r="P1252" t="s">
        <v>2675</v>
      </c>
      <c r="Q1252">
        <v>2</v>
      </c>
      <c r="R1252">
        <v>-0.34379999999999999</v>
      </c>
      <c r="S1252">
        <v>64.152600000000007</v>
      </c>
      <c r="T1252">
        <v>7.0711600000000004E-4</v>
      </c>
      <c r="U1252">
        <v>108.72</v>
      </c>
      <c r="V1252">
        <v>48.877000000000002</v>
      </c>
      <c r="W1252">
        <v>108.72</v>
      </c>
      <c r="AM1252">
        <v>1</v>
      </c>
      <c r="AN1252">
        <v>64.152600000000007</v>
      </c>
      <c r="AO1252">
        <v>7.0711600000000004E-4</v>
      </c>
      <c r="AP1252">
        <v>108.72</v>
      </c>
      <c r="AQ1252">
        <v>14622000</v>
      </c>
    </row>
    <row r="1253" spans="1:43" x14ac:dyDescent="0.35">
      <c r="A1253" t="s">
        <v>5813</v>
      </c>
      <c r="B1253">
        <v>110</v>
      </c>
      <c r="C1253">
        <v>110</v>
      </c>
      <c r="D1253" t="s">
        <v>5813</v>
      </c>
      <c r="E1253" t="s">
        <v>54</v>
      </c>
      <c r="F1253" t="s">
        <v>5814</v>
      </c>
      <c r="G1253">
        <v>1</v>
      </c>
      <c r="H1253" t="s">
        <v>40</v>
      </c>
      <c r="I1253" t="s">
        <v>5815</v>
      </c>
      <c r="J1253">
        <v>17</v>
      </c>
      <c r="M1253">
        <v>0.97619299999999998</v>
      </c>
      <c r="N1253" t="s">
        <v>5816</v>
      </c>
      <c r="O1253" t="b">
        <v>1</v>
      </c>
      <c r="P1253" t="s">
        <v>5817</v>
      </c>
      <c r="Q1253">
        <v>3</v>
      </c>
      <c r="R1253">
        <v>3.3138999999999998</v>
      </c>
      <c r="S1253">
        <v>13.1629</v>
      </c>
      <c r="T1253">
        <v>1.2415E-3</v>
      </c>
      <c r="U1253">
        <v>44.252000000000002</v>
      </c>
      <c r="V1253">
        <v>28.731000000000002</v>
      </c>
      <c r="W1253">
        <v>44.252000000000002</v>
      </c>
      <c r="AC1253" t="s">
        <v>5818</v>
      </c>
      <c r="AD1253" t="s">
        <v>5819</v>
      </c>
      <c r="AE1253" t="s">
        <v>5820</v>
      </c>
      <c r="AF1253" t="s">
        <v>5821</v>
      </c>
      <c r="AG1253" t="s">
        <v>5822</v>
      </c>
    </row>
    <row r="1254" spans="1:43" x14ac:dyDescent="0.35">
      <c r="A1254" t="s">
        <v>7025</v>
      </c>
      <c r="B1254">
        <v>29</v>
      </c>
      <c r="C1254">
        <v>29</v>
      </c>
      <c r="D1254" t="s">
        <v>7025</v>
      </c>
      <c r="E1254" t="s">
        <v>54</v>
      </c>
      <c r="F1254" t="s">
        <v>7026</v>
      </c>
      <c r="G1254">
        <v>1</v>
      </c>
      <c r="H1254" t="s">
        <v>40</v>
      </c>
      <c r="I1254" t="s">
        <v>7027</v>
      </c>
      <c r="J1254">
        <v>7</v>
      </c>
      <c r="M1254">
        <v>1</v>
      </c>
      <c r="N1254" t="s">
        <v>7028</v>
      </c>
      <c r="O1254" t="b">
        <v>0</v>
      </c>
      <c r="P1254" t="s">
        <v>7029</v>
      </c>
      <c r="Q1254">
        <v>3</v>
      </c>
      <c r="R1254">
        <v>0.82357000000000002</v>
      </c>
      <c r="S1254">
        <v>44.925400000000003</v>
      </c>
      <c r="T1254">
        <v>4.2288699999999999E-4</v>
      </c>
      <c r="U1254">
        <v>44.924999999999997</v>
      </c>
      <c r="V1254">
        <v>40.576999999999998</v>
      </c>
      <c r="W1254">
        <v>44.924999999999997</v>
      </c>
      <c r="AM1254">
        <v>1</v>
      </c>
      <c r="AN1254">
        <v>44.925400000000003</v>
      </c>
      <c r="AO1254">
        <v>4.2288699999999999E-4</v>
      </c>
      <c r="AP1254">
        <v>44.924999999999997</v>
      </c>
      <c r="AQ1254">
        <v>3900900</v>
      </c>
    </row>
    <row r="1255" spans="1:43" x14ac:dyDescent="0.35">
      <c r="A1255" t="s">
        <v>2783</v>
      </c>
      <c r="B1255">
        <v>113</v>
      </c>
      <c r="C1255">
        <v>113</v>
      </c>
      <c r="D1255" t="s">
        <v>2783</v>
      </c>
      <c r="E1255" t="s">
        <v>2788</v>
      </c>
      <c r="F1255" t="s">
        <v>2784</v>
      </c>
      <c r="G1255">
        <v>1</v>
      </c>
      <c r="H1255" t="s">
        <v>40</v>
      </c>
      <c r="I1255" t="s">
        <v>2785</v>
      </c>
      <c r="J1255">
        <v>1</v>
      </c>
      <c r="M1255">
        <v>1</v>
      </c>
      <c r="N1255" t="s">
        <v>2786</v>
      </c>
      <c r="O1255" t="b">
        <v>0</v>
      </c>
      <c r="P1255" t="s">
        <v>2787</v>
      </c>
      <c r="Q1255">
        <v>2</v>
      </c>
      <c r="R1255">
        <v>-0.76268999999999998</v>
      </c>
      <c r="S1255">
        <v>78.230599999999995</v>
      </c>
      <c r="T1255">
        <v>5.7818399999999999E-3</v>
      </c>
      <c r="U1255">
        <v>96.341999999999999</v>
      </c>
      <c r="V1255">
        <v>46.103000000000002</v>
      </c>
      <c r="W1255">
        <v>80.754999999999995</v>
      </c>
      <c r="AM1255">
        <v>1</v>
      </c>
      <c r="AN1255">
        <v>78.230599999999995</v>
      </c>
      <c r="AO1255">
        <v>5.7818399999999999E-3</v>
      </c>
      <c r="AP1255">
        <v>96.341999999999999</v>
      </c>
      <c r="AQ1255">
        <v>11032000</v>
      </c>
    </row>
    <row r="1256" spans="1:43" x14ac:dyDescent="0.35">
      <c r="A1256" t="s">
        <v>3421</v>
      </c>
      <c r="B1256">
        <v>43</v>
      </c>
      <c r="C1256">
        <v>43</v>
      </c>
      <c r="D1256" t="s">
        <v>3421</v>
      </c>
      <c r="E1256" t="s">
        <v>3426</v>
      </c>
      <c r="F1256" t="s">
        <v>3422</v>
      </c>
      <c r="G1256">
        <v>1</v>
      </c>
      <c r="H1256" t="s">
        <v>40</v>
      </c>
      <c r="I1256" t="s">
        <v>3423</v>
      </c>
      <c r="J1256">
        <v>1</v>
      </c>
      <c r="K1256" t="s">
        <v>57</v>
      </c>
      <c r="L1256" t="s">
        <v>58</v>
      </c>
      <c r="M1256">
        <v>1</v>
      </c>
      <c r="N1256" t="s">
        <v>3424</v>
      </c>
      <c r="O1256" t="b">
        <v>0</v>
      </c>
      <c r="P1256" t="s">
        <v>3425</v>
      </c>
      <c r="Q1256">
        <v>3</v>
      </c>
      <c r="R1256">
        <v>0.26135000000000003</v>
      </c>
      <c r="S1256">
        <v>46.7044</v>
      </c>
      <c r="T1256">
        <v>6.6879700000000003E-5</v>
      </c>
      <c r="U1256">
        <v>84.296999999999997</v>
      </c>
      <c r="V1256">
        <v>57.408000000000001</v>
      </c>
      <c r="W1256">
        <v>46.704000000000001</v>
      </c>
      <c r="AM1256">
        <v>1</v>
      </c>
      <c r="AN1256">
        <v>46.7044</v>
      </c>
      <c r="AO1256">
        <v>6.6879700000000003E-5</v>
      </c>
      <c r="AP1256">
        <v>84.296999999999997</v>
      </c>
      <c r="AQ1256">
        <v>20370000</v>
      </c>
    </row>
    <row r="1257" spans="1:43" x14ac:dyDescent="0.35">
      <c r="A1257" t="s">
        <v>6377</v>
      </c>
      <c r="B1257">
        <v>185</v>
      </c>
      <c r="C1257">
        <v>185</v>
      </c>
      <c r="D1257" t="s">
        <v>6377</v>
      </c>
      <c r="E1257" t="s">
        <v>3469</v>
      </c>
      <c r="F1257" t="s">
        <v>6378</v>
      </c>
      <c r="G1257">
        <v>1</v>
      </c>
      <c r="H1257" t="s">
        <v>40</v>
      </c>
      <c r="I1257" t="s">
        <v>6379</v>
      </c>
      <c r="J1257">
        <v>7</v>
      </c>
      <c r="K1257" t="s">
        <v>368</v>
      </c>
      <c r="L1257" t="s">
        <v>369</v>
      </c>
      <c r="M1257">
        <v>1</v>
      </c>
      <c r="N1257" t="s">
        <v>6380</v>
      </c>
      <c r="O1257" t="b">
        <v>0</v>
      </c>
      <c r="P1257" t="s">
        <v>6381</v>
      </c>
      <c r="Q1257">
        <v>2</v>
      </c>
      <c r="R1257">
        <v>-0.30264999999999997</v>
      </c>
      <c r="S1257">
        <v>68.223500000000001</v>
      </c>
      <c r="T1257">
        <v>3.2040399999999997E-2</v>
      </c>
      <c r="U1257">
        <v>68.224000000000004</v>
      </c>
      <c r="V1257">
        <v>15.507</v>
      </c>
      <c r="W1257">
        <v>68.224000000000004</v>
      </c>
      <c r="AM1257">
        <v>1</v>
      </c>
      <c r="AN1257">
        <v>68.223500000000001</v>
      </c>
      <c r="AO1257">
        <v>3.2040399999999997E-2</v>
      </c>
      <c r="AP1257">
        <v>68.224000000000004</v>
      </c>
      <c r="AQ1257">
        <v>4556100</v>
      </c>
    </row>
    <row r="1258" spans="1:43" x14ac:dyDescent="0.35">
      <c r="A1258" t="s">
        <v>7030</v>
      </c>
      <c r="B1258">
        <v>881</v>
      </c>
      <c r="C1258">
        <v>881</v>
      </c>
      <c r="D1258" t="s">
        <v>7030</v>
      </c>
      <c r="E1258" t="s">
        <v>7035</v>
      </c>
      <c r="F1258" t="s">
        <v>7031</v>
      </c>
      <c r="G1258">
        <v>1</v>
      </c>
      <c r="H1258" t="s">
        <v>40</v>
      </c>
      <c r="I1258" t="s">
        <v>7032</v>
      </c>
      <c r="J1258">
        <v>6</v>
      </c>
      <c r="M1258">
        <v>0.99987099999999995</v>
      </c>
      <c r="N1258" t="s">
        <v>7033</v>
      </c>
      <c r="O1258" t="b">
        <v>0</v>
      </c>
      <c r="P1258" t="s">
        <v>7034</v>
      </c>
      <c r="Q1258">
        <v>3</v>
      </c>
      <c r="R1258">
        <v>-0.47067999999999999</v>
      </c>
      <c r="S1258">
        <v>38.902200000000001</v>
      </c>
      <c r="T1258">
        <v>4.2385699999999997E-3</v>
      </c>
      <c r="U1258">
        <v>47.302</v>
      </c>
      <c r="V1258">
        <v>34.670999999999999</v>
      </c>
      <c r="W1258">
        <v>47.302</v>
      </c>
      <c r="AM1258">
        <v>0.99987099999999995</v>
      </c>
      <c r="AN1258">
        <v>38.902200000000001</v>
      </c>
      <c r="AO1258">
        <v>4.2385699999999997E-3</v>
      </c>
      <c r="AP1258">
        <v>47.302</v>
      </c>
      <c r="AQ1258">
        <v>6812800</v>
      </c>
    </row>
    <row r="1259" spans="1:43" x14ac:dyDescent="0.35">
      <c r="A1259" t="s">
        <v>1064</v>
      </c>
      <c r="B1259">
        <v>2042</v>
      </c>
      <c r="C1259">
        <v>2042</v>
      </c>
      <c r="D1259" t="s">
        <v>1064</v>
      </c>
      <c r="E1259" t="s">
        <v>1069</v>
      </c>
      <c r="F1259" t="s">
        <v>1065</v>
      </c>
      <c r="G1259">
        <v>1</v>
      </c>
      <c r="H1259" t="s">
        <v>40</v>
      </c>
      <c r="I1259" t="s">
        <v>1066</v>
      </c>
      <c r="J1259">
        <v>8</v>
      </c>
      <c r="K1259" t="s">
        <v>87</v>
      </c>
      <c r="L1259" t="s">
        <v>88</v>
      </c>
      <c r="M1259">
        <v>1</v>
      </c>
      <c r="N1259" t="s">
        <v>1067</v>
      </c>
      <c r="O1259" t="b">
        <v>0</v>
      </c>
      <c r="P1259" t="s">
        <v>1068</v>
      </c>
      <c r="Q1259">
        <v>2</v>
      </c>
      <c r="R1259">
        <v>-2.6508E-3</v>
      </c>
      <c r="S1259">
        <v>96.604299999999995</v>
      </c>
      <c r="T1259">
        <v>6.3961599999999997E-4</v>
      </c>
      <c r="U1259">
        <v>100.93</v>
      </c>
      <c r="V1259">
        <v>92.521000000000001</v>
      </c>
      <c r="W1259">
        <v>96.603999999999999</v>
      </c>
      <c r="AM1259">
        <v>1</v>
      </c>
      <c r="AN1259">
        <v>96.604299999999995</v>
      </c>
      <c r="AO1259">
        <v>6.3961599999999997E-4</v>
      </c>
      <c r="AP1259">
        <v>96.603999999999999</v>
      </c>
      <c r="AQ1259">
        <v>12474000</v>
      </c>
    </row>
    <row r="1260" spans="1:43" x14ac:dyDescent="0.35">
      <c r="A1260" t="s">
        <v>2405</v>
      </c>
      <c r="B1260">
        <v>259</v>
      </c>
      <c r="C1260">
        <v>259</v>
      </c>
      <c r="D1260" t="s">
        <v>2405</v>
      </c>
      <c r="E1260" t="s">
        <v>2415</v>
      </c>
      <c r="F1260" t="s">
        <v>2406</v>
      </c>
      <c r="G1260">
        <v>1</v>
      </c>
      <c r="H1260" t="s">
        <v>40</v>
      </c>
      <c r="I1260" t="s">
        <v>2407</v>
      </c>
      <c r="J1260">
        <v>5</v>
      </c>
      <c r="M1260">
        <v>0.99999899999999997</v>
      </c>
      <c r="N1260" t="s">
        <v>2408</v>
      </c>
      <c r="O1260" t="b">
        <v>0</v>
      </c>
      <c r="P1260" t="s">
        <v>2409</v>
      </c>
      <c r="Q1260">
        <v>2</v>
      </c>
      <c r="R1260">
        <v>0.17485999999999999</v>
      </c>
      <c r="S1260">
        <v>62.4741</v>
      </c>
      <c r="T1260">
        <v>1.5488399999999999E-3</v>
      </c>
      <c r="U1260">
        <v>94.691999999999993</v>
      </c>
      <c r="V1260">
        <v>78.341999999999999</v>
      </c>
      <c r="W1260">
        <v>94.691999999999993</v>
      </c>
      <c r="AC1260" t="s">
        <v>2410</v>
      </c>
      <c r="AD1260" t="s">
        <v>2411</v>
      </c>
      <c r="AE1260" t="s">
        <v>2412</v>
      </c>
      <c r="AF1260" t="s">
        <v>2413</v>
      </c>
      <c r="AG1260" t="s">
        <v>2414</v>
      </c>
      <c r="AM1260">
        <v>0.99999899999999997</v>
      </c>
      <c r="AN1260">
        <v>62.4741</v>
      </c>
      <c r="AO1260">
        <v>1.5488399999999999E-3</v>
      </c>
      <c r="AP1260">
        <v>94.691999999999993</v>
      </c>
      <c r="AQ1260">
        <v>29307000</v>
      </c>
    </row>
    <row r="1261" spans="1:43" x14ac:dyDescent="0.35">
      <c r="A1261" t="s">
        <v>5158</v>
      </c>
      <c r="B1261">
        <v>650</v>
      </c>
      <c r="C1261">
        <v>650</v>
      </c>
      <c r="D1261" t="s">
        <v>5158</v>
      </c>
      <c r="E1261" t="s">
        <v>54</v>
      </c>
      <c r="F1261" t="s">
        <v>5159</v>
      </c>
      <c r="G1261">
        <v>1</v>
      </c>
      <c r="H1261" t="s">
        <v>40</v>
      </c>
      <c r="I1261" t="s">
        <v>5160</v>
      </c>
      <c r="J1261">
        <v>4</v>
      </c>
      <c r="M1261">
        <v>0.999996</v>
      </c>
      <c r="N1261" t="s">
        <v>5161</v>
      </c>
      <c r="O1261" t="b">
        <v>0</v>
      </c>
      <c r="P1261" t="s">
        <v>5162</v>
      </c>
      <c r="Q1261">
        <v>2</v>
      </c>
      <c r="R1261">
        <v>-0.18301000000000001</v>
      </c>
      <c r="S1261">
        <v>53.575899999999997</v>
      </c>
      <c r="T1261">
        <v>2.0968000000000001E-2</v>
      </c>
      <c r="U1261">
        <v>66.757999999999996</v>
      </c>
      <c r="V1261">
        <v>30.201000000000001</v>
      </c>
      <c r="W1261">
        <v>66.757999999999996</v>
      </c>
      <c r="AH1261">
        <v>0.999996</v>
      </c>
      <c r="AI1261">
        <v>53.575899999999997</v>
      </c>
      <c r="AJ1261">
        <v>2.0968000000000001E-2</v>
      </c>
      <c r="AK1261">
        <v>66.757999999999996</v>
      </c>
      <c r="AL1261">
        <v>6413200</v>
      </c>
    </row>
    <row r="1262" spans="1:43" x14ac:dyDescent="0.35">
      <c r="A1262" t="s">
        <v>1826</v>
      </c>
      <c r="B1262">
        <v>395</v>
      </c>
      <c r="C1262">
        <v>395</v>
      </c>
      <c r="D1262" t="s">
        <v>1826</v>
      </c>
      <c r="E1262" t="s">
        <v>1831</v>
      </c>
      <c r="F1262" t="s">
        <v>1827</v>
      </c>
      <c r="G1262">
        <v>1</v>
      </c>
      <c r="H1262" t="s">
        <v>40</v>
      </c>
      <c r="I1262" t="s">
        <v>1828</v>
      </c>
      <c r="J1262">
        <v>10</v>
      </c>
      <c r="M1262">
        <v>0.94020099999999995</v>
      </c>
      <c r="N1262" t="s">
        <v>1829</v>
      </c>
      <c r="O1262" t="b">
        <v>0</v>
      </c>
      <c r="P1262" t="s">
        <v>1830</v>
      </c>
      <c r="Q1262">
        <v>3</v>
      </c>
      <c r="R1262">
        <v>0.28269</v>
      </c>
      <c r="S1262">
        <v>11.965299999999999</v>
      </c>
      <c r="T1262">
        <v>5.0448400000000003E-5</v>
      </c>
      <c r="U1262">
        <v>115.04</v>
      </c>
      <c r="V1262">
        <v>77.042000000000002</v>
      </c>
      <c r="W1262">
        <v>55.578000000000003</v>
      </c>
      <c r="AM1262">
        <v>0.94020099999999995</v>
      </c>
      <c r="AN1262">
        <v>11.965299999999999</v>
      </c>
      <c r="AO1262">
        <v>6.0214299999999997E-4</v>
      </c>
      <c r="AP1262">
        <v>89.9</v>
      </c>
    </row>
    <row r="1263" spans="1:43" x14ac:dyDescent="0.35">
      <c r="A1263" t="s">
        <v>7036</v>
      </c>
      <c r="B1263">
        <v>137</v>
      </c>
      <c r="C1263">
        <v>137</v>
      </c>
      <c r="D1263" t="s">
        <v>7036</v>
      </c>
      <c r="E1263" t="s">
        <v>7037</v>
      </c>
      <c r="F1263" t="s">
        <v>7038</v>
      </c>
      <c r="G1263">
        <v>1</v>
      </c>
      <c r="H1263" t="s">
        <v>40</v>
      </c>
      <c r="I1263" t="s">
        <v>7039</v>
      </c>
      <c r="J1263">
        <v>5</v>
      </c>
      <c r="M1263">
        <v>1</v>
      </c>
      <c r="N1263" t="s">
        <v>7040</v>
      </c>
      <c r="O1263" t="b">
        <v>0</v>
      </c>
      <c r="P1263" t="s">
        <v>7041</v>
      </c>
      <c r="Q1263">
        <v>3</v>
      </c>
      <c r="R1263">
        <v>1.4435E-2</v>
      </c>
      <c r="S1263">
        <v>60.102400000000003</v>
      </c>
      <c r="T1263">
        <v>2.9360299999999997E-4</v>
      </c>
      <c r="U1263">
        <v>155.06</v>
      </c>
      <c r="V1263">
        <v>137.38999999999999</v>
      </c>
      <c r="W1263">
        <v>60.101999999999997</v>
      </c>
      <c r="AM1263">
        <v>1</v>
      </c>
      <c r="AN1263">
        <v>60.102400000000003</v>
      </c>
      <c r="AO1263">
        <v>2.9360299999999997E-4</v>
      </c>
      <c r="AP1263">
        <v>155.06</v>
      </c>
      <c r="AQ1263">
        <v>73254000</v>
      </c>
    </row>
    <row r="1264" spans="1:43" x14ac:dyDescent="0.35">
      <c r="A1264" t="s">
        <v>697</v>
      </c>
      <c r="C1264">
        <v>11</v>
      </c>
      <c r="D1264" t="s">
        <v>630</v>
      </c>
      <c r="E1264" t="s">
        <v>631</v>
      </c>
      <c r="F1264" t="s">
        <v>632</v>
      </c>
      <c r="G1264">
        <v>1</v>
      </c>
      <c r="H1264" t="s">
        <v>40</v>
      </c>
      <c r="I1264" t="s">
        <v>698</v>
      </c>
      <c r="J1264">
        <v>5</v>
      </c>
      <c r="K1264" t="s">
        <v>368</v>
      </c>
      <c r="L1264" t="s">
        <v>369</v>
      </c>
      <c r="M1264">
        <v>1</v>
      </c>
      <c r="N1264" t="s">
        <v>699</v>
      </c>
      <c r="O1264" t="b">
        <v>0</v>
      </c>
      <c r="P1264" t="s">
        <v>700</v>
      </c>
      <c r="Q1264">
        <v>4</v>
      </c>
      <c r="R1264">
        <v>-0.17645</v>
      </c>
      <c r="S1264">
        <v>103.946</v>
      </c>
      <c r="T1264">
        <v>3.3858500000000001E-39</v>
      </c>
      <c r="U1264">
        <v>190.1</v>
      </c>
      <c r="V1264">
        <v>172.37</v>
      </c>
      <c r="W1264">
        <v>110.33</v>
      </c>
      <c r="X1264" t="s">
        <v>203</v>
      </c>
      <c r="Y1264" t="s">
        <v>701</v>
      </c>
      <c r="Z1264" t="s">
        <v>702</v>
      </c>
      <c r="AA1264" t="s">
        <v>703</v>
      </c>
      <c r="AB1264" t="s">
        <v>704</v>
      </c>
      <c r="AC1264" t="s">
        <v>203</v>
      </c>
      <c r="AD1264" t="s">
        <v>705</v>
      </c>
      <c r="AE1264" t="s">
        <v>706</v>
      </c>
      <c r="AF1264" t="s">
        <v>707</v>
      </c>
      <c r="AG1264" t="s">
        <v>708</v>
      </c>
      <c r="AH1264">
        <v>1</v>
      </c>
      <c r="AI1264">
        <v>82.12</v>
      </c>
      <c r="AJ1264">
        <v>1.08251E-38</v>
      </c>
      <c r="AK1264">
        <v>185.23</v>
      </c>
      <c r="AL1264">
        <v>158740000</v>
      </c>
      <c r="AM1264">
        <v>1</v>
      </c>
      <c r="AN1264">
        <v>107.744</v>
      </c>
      <c r="AO1264">
        <v>3.3858500000000001E-39</v>
      </c>
      <c r="AP1264">
        <v>190.1</v>
      </c>
      <c r="AQ1264">
        <v>1241200000</v>
      </c>
    </row>
    <row r="1265" spans="1:43" x14ac:dyDescent="0.35">
      <c r="A1265" t="s">
        <v>697</v>
      </c>
      <c r="C1265">
        <v>27</v>
      </c>
      <c r="D1265" t="s">
        <v>630</v>
      </c>
      <c r="E1265" t="s">
        <v>631</v>
      </c>
      <c r="F1265" t="s">
        <v>632</v>
      </c>
      <c r="G1265">
        <v>1</v>
      </c>
      <c r="H1265" t="s">
        <v>40</v>
      </c>
      <c r="I1265" t="s">
        <v>1902</v>
      </c>
      <c r="J1265">
        <v>16</v>
      </c>
      <c r="K1265" t="s">
        <v>315</v>
      </c>
      <c r="L1265" t="s">
        <v>316</v>
      </c>
      <c r="M1265">
        <v>0.964279</v>
      </c>
      <c r="N1265" t="s">
        <v>1903</v>
      </c>
      <c r="O1265" t="b">
        <v>0</v>
      </c>
      <c r="P1265" t="s">
        <v>1904</v>
      </c>
      <c r="Q1265">
        <v>3</v>
      </c>
      <c r="R1265">
        <v>0.43767</v>
      </c>
      <c r="S1265">
        <v>14.312799999999999</v>
      </c>
      <c r="T1265">
        <v>1.52574E-29</v>
      </c>
      <c r="U1265">
        <v>138.81</v>
      </c>
      <c r="V1265">
        <v>138.81</v>
      </c>
      <c r="W1265">
        <v>138.81</v>
      </c>
      <c r="AC1265" t="s">
        <v>1905</v>
      </c>
      <c r="AD1265" t="s">
        <v>1906</v>
      </c>
      <c r="AE1265" t="s">
        <v>1907</v>
      </c>
      <c r="AF1265" t="s">
        <v>1425</v>
      </c>
      <c r="AG1265" t="s">
        <v>1908</v>
      </c>
      <c r="AM1265">
        <v>0.964279</v>
      </c>
      <c r="AN1265">
        <v>14.312799999999999</v>
      </c>
      <c r="AO1265">
        <v>7.5160100000000003E-21</v>
      </c>
      <c r="AP1265">
        <v>138.81</v>
      </c>
      <c r="AQ1265">
        <v>89344000</v>
      </c>
    </row>
    <row r="1266" spans="1:43" x14ac:dyDescent="0.35">
      <c r="A1266" t="s">
        <v>2570</v>
      </c>
      <c r="C1266">
        <v>6</v>
      </c>
      <c r="D1266" t="s">
        <v>630</v>
      </c>
      <c r="E1266" t="s">
        <v>631</v>
      </c>
      <c r="F1266" t="s">
        <v>632</v>
      </c>
      <c r="G1266">
        <v>1</v>
      </c>
      <c r="H1266" t="s">
        <v>40</v>
      </c>
      <c r="I1266" t="s">
        <v>2571</v>
      </c>
      <c r="J1266">
        <v>6</v>
      </c>
      <c r="M1266">
        <v>0.99999199999999999</v>
      </c>
      <c r="N1266" t="s">
        <v>2572</v>
      </c>
      <c r="O1266" t="b">
        <v>0</v>
      </c>
      <c r="P1266" t="s">
        <v>2573</v>
      </c>
      <c r="Q1266">
        <v>3</v>
      </c>
      <c r="R1266">
        <v>-0.22306000000000001</v>
      </c>
      <c r="S1266">
        <v>51.0062</v>
      </c>
      <c r="T1266">
        <v>4.5043799999999997E-5</v>
      </c>
      <c r="U1266">
        <v>156.58000000000001</v>
      </c>
      <c r="V1266">
        <v>90.391000000000005</v>
      </c>
      <c r="W1266">
        <v>96.945999999999998</v>
      </c>
      <c r="X1266" t="s">
        <v>2574</v>
      </c>
      <c r="Y1266" t="s">
        <v>2575</v>
      </c>
      <c r="Z1266" t="s">
        <v>2576</v>
      </c>
      <c r="AA1266" t="s">
        <v>2577</v>
      </c>
      <c r="AB1266" t="s">
        <v>2578</v>
      </c>
      <c r="AC1266" t="s">
        <v>2579</v>
      </c>
      <c r="AD1266" t="s">
        <v>2580</v>
      </c>
      <c r="AE1266" t="s">
        <v>2581</v>
      </c>
      <c r="AF1266" t="s">
        <v>2582</v>
      </c>
      <c r="AH1266">
        <v>0.99985000000000002</v>
      </c>
      <c r="AI1266">
        <v>38.239899999999999</v>
      </c>
      <c r="AJ1266">
        <v>1.0933E-3</v>
      </c>
      <c r="AK1266">
        <v>141.71</v>
      </c>
      <c r="AL1266">
        <v>7582100</v>
      </c>
      <c r="AM1266">
        <v>0.99995599999999996</v>
      </c>
      <c r="AN1266">
        <v>43.539900000000003</v>
      </c>
      <c r="AO1266">
        <v>2.90709E-4</v>
      </c>
      <c r="AP1266">
        <v>152.63999999999999</v>
      </c>
      <c r="AQ1266">
        <v>17100000</v>
      </c>
    </row>
    <row r="1267" spans="1:43" x14ac:dyDescent="0.35">
      <c r="A1267" t="s">
        <v>724</v>
      </c>
      <c r="C1267">
        <v>29</v>
      </c>
      <c r="D1267" t="s">
        <v>630</v>
      </c>
      <c r="E1267" t="s">
        <v>631</v>
      </c>
      <c r="F1267" t="s">
        <v>632</v>
      </c>
      <c r="H1267" t="s">
        <v>40</v>
      </c>
      <c r="I1267" t="s">
        <v>725</v>
      </c>
      <c r="J1267">
        <v>2</v>
      </c>
      <c r="K1267" t="s">
        <v>254</v>
      </c>
      <c r="L1267" t="s">
        <v>255</v>
      </c>
      <c r="M1267">
        <v>1</v>
      </c>
      <c r="N1267" t="s">
        <v>726</v>
      </c>
      <c r="O1267" t="b">
        <v>0</v>
      </c>
      <c r="P1267" t="s">
        <v>727</v>
      </c>
      <c r="Q1267">
        <v>3</v>
      </c>
      <c r="R1267">
        <v>-0.13738</v>
      </c>
      <c r="S1267">
        <v>44.251800000000003</v>
      </c>
      <c r="T1267">
        <v>4.0034299999999997E-34</v>
      </c>
      <c r="U1267">
        <v>209.6</v>
      </c>
      <c r="V1267">
        <v>191.91</v>
      </c>
      <c r="W1267">
        <v>44.252000000000002</v>
      </c>
      <c r="X1267" t="s">
        <v>728</v>
      </c>
      <c r="Y1267" t="s">
        <v>729</v>
      </c>
      <c r="Z1267" t="s">
        <v>730</v>
      </c>
      <c r="AA1267" t="s">
        <v>731</v>
      </c>
      <c r="AB1267" t="s">
        <v>732</v>
      </c>
      <c r="AC1267" t="s">
        <v>203</v>
      </c>
      <c r="AD1267" t="s">
        <v>733</v>
      </c>
      <c r="AE1267" t="s">
        <v>734</v>
      </c>
      <c r="AF1267" t="s">
        <v>735</v>
      </c>
      <c r="AG1267" t="s">
        <v>736</v>
      </c>
      <c r="AH1267">
        <v>1</v>
      </c>
      <c r="AI1267">
        <v>77.754800000000003</v>
      </c>
      <c r="AJ1267">
        <v>1.22412E-12</v>
      </c>
      <c r="AK1267">
        <v>168.41</v>
      </c>
      <c r="AL1267">
        <v>611130000</v>
      </c>
      <c r="AM1267">
        <v>1</v>
      </c>
      <c r="AN1267">
        <v>104.666</v>
      </c>
      <c r="AO1267">
        <v>4.0034299999999997E-34</v>
      </c>
      <c r="AP1267">
        <v>209.6</v>
      </c>
      <c r="AQ1267">
        <v>7617600000</v>
      </c>
    </row>
    <row r="1268" spans="1:43" x14ac:dyDescent="0.35">
      <c r="A1268" t="s">
        <v>724</v>
      </c>
      <c r="C1268">
        <v>33</v>
      </c>
      <c r="D1268" t="s">
        <v>630</v>
      </c>
      <c r="E1268" t="s">
        <v>631</v>
      </c>
      <c r="F1268" t="s">
        <v>632</v>
      </c>
      <c r="H1268" t="s">
        <v>40</v>
      </c>
      <c r="I1268" t="s">
        <v>3277</v>
      </c>
      <c r="J1268">
        <v>4</v>
      </c>
      <c r="K1268" t="s">
        <v>124</v>
      </c>
      <c r="L1268" t="s">
        <v>125</v>
      </c>
      <c r="M1268">
        <v>1</v>
      </c>
      <c r="N1268" t="s">
        <v>3278</v>
      </c>
      <c r="O1268" t="b">
        <v>0</v>
      </c>
      <c r="P1268" t="s">
        <v>3279</v>
      </c>
      <c r="Q1268">
        <v>3</v>
      </c>
      <c r="R1268">
        <v>-0.18392</v>
      </c>
      <c r="S1268">
        <v>45.279800000000002</v>
      </c>
      <c r="T1268">
        <v>2.69834E-12</v>
      </c>
      <c r="U1268">
        <v>56.139000000000003</v>
      </c>
      <c r="V1268">
        <v>44.7</v>
      </c>
      <c r="W1268">
        <v>45.28</v>
      </c>
      <c r="AM1268">
        <v>1</v>
      </c>
      <c r="AN1268">
        <v>45.279800000000002</v>
      </c>
      <c r="AO1268">
        <v>2.69834E-12</v>
      </c>
      <c r="AP1268">
        <v>56.139000000000003</v>
      </c>
      <c r="AQ1268">
        <v>47053000</v>
      </c>
    </row>
    <row r="1269" spans="1:43" x14ac:dyDescent="0.35">
      <c r="A1269" t="s">
        <v>629</v>
      </c>
      <c r="C1269">
        <v>48</v>
      </c>
      <c r="D1269" t="s">
        <v>630</v>
      </c>
      <c r="E1269" t="s">
        <v>631</v>
      </c>
      <c r="F1269" t="s">
        <v>632</v>
      </c>
      <c r="H1269" t="s">
        <v>40</v>
      </c>
      <c r="I1269" t="s">
        <v>633</v>
      </c>
      <c r="J1269">
        <v>6</v>
      </c>
      <c r="K1269" t="s">
        <v>368</v>
      </c>
      <c r="L1269" t="s">
        <v>369</v>
      </c>
      <c r="M1269">
        <v>1</v>
      </c>
      <c r="N1269" t="s">
        <v>634</v>
      </c>
      <c r="O1269" t="b">
        <v>0</v>
      </c>
      <c r="P1269" t="s">
        <v>635</v>
      </c>
      <c r="Q1269">
        <v>5</v>
      </c>
      <c r="R1269">
        <v>-0.57650999999999997</v>
      </c>
      <c r="S1269">
        <v>78.681299999999993</v>
      </c>
      <c r="T1269">
        <v>4.33996E-56</v>
      </c>
      <c r="U1269">
        <v>166.57</v>
      </c>
      <c r="V1269">
        <v>136.53</v>
      </c>
      <c r="W1269">
        <v>111.64</v>
      </c>
      <c r="X1269" t="s">
        <v>203</v>
      </c>
      <c r="Y1269" t="s">
        <v>636</v>
      </c>
      <c r="Z1269" t="s">
        <v>637</v>
      </c>
      <c r="AA1269" t="s">
        <v>513</v>
      </c>
      <c r="AB1269" t="s">
        <v>638</v>
      </c>
      <c r="AC1269" t="s">
        <v>203</v>
      </c>
      <c r="AD1269" t="s">
        <v>639</v>
      </c>
      <c r="AE1269" t="s">
        <v>640</v>
      </c>
      <c r="AF1269" t="s">
        <v>641</v>
      </c>
      <c r="AG1269" t="s">
        <v>642</v>
      </c>
      <c r="AH1269">
        <v>1</v>
      </c>
      <c r="AI1269">
        <v>78.681299999999993</v>
      </c>
      <c r="AJ1269">
        <v>1.18207E-40</v>
      </c>
      <c r="AK1269">
        <v>166.57</v>
      </c>
      <c r="AL1269">
        <v>8532200000</v>
      </c>
      <c r="AM1269">
        <v>1</v>
      </c>
      <c r="AN1269">
        <v>83.236400000000003</v>
      </c>
      <c r="AO1269">
        <v>4.33996E-56</v>
      </c>
      <c r="AP1269">
        <v>149.19999999999999</v>
      </c>
      <c r="AQ1269">
        <v>18752000000</v>
      </c>
    </row>
    <row r="1270" spans="1:43" x14ac:dyDescent="0.35">
      <c r="A1270" t="s">
        <v>629</v>
      </c>
      <c r="C1270">
        <v>63</v>
      </c>
      <c r="D1270" t="s">
        <v>630</v>
      </c>
      <c r="E1270" t="s">
        <v>631</v>
      </c>
      <c r="F1270" t="s">
        <v>632</v>
      </c>
      <c r="H1270" t="s">
        <v>40</v>
      </c>
      <c r="I1270" t="s">
        <v>675</v>
      </c>
      <c r="J1270">
        <v>9</v>
      </c>
      <c r="M1270">
        <v>1</v>
      </c>
      <c r="N1270" t="s">
        <v>676</v>
      </c>
      <c r="O1270" t="b">
        <v>0</v>
      </c>
      <c r="P1270" t="s">
        <v>677</v>
      </c>
      <c r="Q1270">
        <v>4</v>
      </c>
      <c r="R1270">
        <v>1.2027000000000001</v>
      </c>
      <c r="S1270">
        <v>74.140799999999999</v>
      </c>
      <c r="T1270">
        <v>3.6410199999999998E-83</v>
      </c>
      <c r="U1270">
        <v>244.88</v>
      </c>
      <c r="V1270">
        <v>213.47</v>
      </c>
      <c r="W1270">
        <v>74.141000000000005</v>
      </c>
      <c r="X1270" t="s">
        <v>203</v>
      </c>
      <c r="Y1270" t="s">
        <v>678</v>
      </c>
      <c r="Z1270" t="s">
        <v>679</v>
      </c>
      <c r="AA1270" t="s">
        <v>680</v>
      </c>
      <c r="AB1270" t="s">
        <v>681</v>
      </c>
      <c r="AC1270" t="s">
        <v>203</v>
      </c>
      <c r="AD1270" t="s">
        <v>682</v>
      </c>
      <c r="AE1270" t="s">
        <v>683</v>
      </c>
      <c r="AF1270" t="s">
        <v>684</v>
      </c>
      <c r="AG1270" t="s">
        <v>685</v>
      </c>
      <c r="AH1270">
        <v>1</v>
      </c>
      <c r="AI1270">
        <v>59.727699999999999</v>
      </c>
      <c r="AJ1270">
        <v>3.8146500000000001E-51</v>
      </c>
      <c r="AK1270">
        <v>180.1</v>
      </c>
      <c r="AL1270">
        <v>509740000</v>
      </c>
      <c r="AM1270">
        <v>1</v>
      </c>
      <c r="AN1270">
        <v>86.488200000000006</v>
      </c>
      <c r="AO1270">
        <v>3.6410199999999998E-83</v>
      </c>
      <c r="AP1270">
        <v>244.88</v>
      </c>
      <c r="AQ1270">
        <v>5371200000</v>
      </c>
    </row>
    <row r="1271" spans="1:43" x14ac:dyDescent="0.35">
      <c r="A1271" t="s">
        <v>521</v>
      </c>
      <c r="B1271">
        <v>95</v>
      </c>
      <c r="C1271">
        <v>95</v>
      </c>
      <c r="D1271" t="s">
        <v>521</v>
      </c>
      <c r="E1271" t="s">
        <v>522</v>
      </c>
      <c r="F1271" t="s">
        <v>523</v>
      </c>
      <c r="G1271">
        <v>1</v>
      </c>
      <c r="H1271" t="s">
        <v>40</v>
      </c>
      <c r="I1271" t="s">
        <v>524</v>
      </c>
      <c r="J1271">
        <v>4</v>
      </c>
      <c r="K1271" t="s">
        <v>115</v>
      </c>
      <c r="L1271" t="s">
        <v>116</v>
      </c>
      <c r="M1271">
        <v>1</v>
      </c>
      <c r="N1271" t="s">
        <v>525</v>
      </c>
      <c r="O1271" t="b">
        <v>0</v>
      </c>
      <c r="P1271" t="s">
        <v>526</v>
      </c>
      <c r="Q1271">
        <v>3</v>
      </c>
      <c r="R1271">
        <v>-0.50556999999999996</v>
      </c>
      <c r="S1271">
        <v>92.143000000000001</v>
      </c>
      <c r="T1271">
        <v>1.7504400000000001E-5</v>
      </c>
      <c r="U1271">
        <v>114.72</v>
      </c>
      <c r="V1271">
        <v>75.096000000000004</v>
      </c>
      <c r="W1271">
        <v>114.72</v>
      </c>
      <c r="AM1271">
        <v>1</v>
      </c>
      <c r="AN1271">
        <v>92.143000000000001</v>
      </c>
      <c r="AO1271">
        <v>1.7504400000000001E-5</v>
      </c>
      <c r="AP1271">
        <v>114.72</v>
      </c>
      <c r="AQ1271">
        <v>22511000</v>
      </c>
    </row>
    <row r="1272" spans="1:43" x14ac:dyDescent="0.35">
      <c r="A1272" t="s">
        <v>521</v>
      </c>
      <c r="B1272">
        <v>222</v>
      </c>
      <c r="C1272">
        <v>222</v>
      </c>
      <c r="D1272" t="s">
        <v>521</v>
      </c>
      <c r="E1272" t="s">
        <v>522</v>
      </c>
      <c r="F1272" t="s">
        <v>523</v>
      </c>
      <c r="G1272">
        <v>1</v>
      </c>
      <c r="H1272" t="s">
        <v>40</v>
      </c>
      <c r="I1272" t="s">
        <v>652</v>
      </c>
      <c r="J1272">
        <v>9</v>
      </c>
      <c r="M1272">
        <v>1</v>
      </c>
      <c r="N1272" t="s">
        <v>653</v>
      </c>
      <c r="O1272" t="b">
        <v>0</v>
      </c>
      <c r="P1272" t="s">
        <v>654</v>
      </c>
      <c r="Q1272">
        <v>3</v>
      </c>
      <c r="R1272">
        <v>0.77891999999999995</v>
      </c>
      <c r="S1272">
        <v>63.091200000000001</v>
      </c>
      <c r="T1272">
        <v>2.19409E-4</v>
      </c>
      <c r="U1272">
        <v>72.290000000000006</v>
      </c>
      <c r="V1272">
        <v>56.35</v>
      </c>
      <c r="W1272">
        <v>63.091000000000001</v>
      </c>
      <c r="AM1272">
        <v>1</v>
      </c>
      <c r="AN1272">
        <v>47.7121</v>
      </c>
      <c r="AO1272">
        <v>2.19409E-4</v>
      </c>
      <c r="AP1272">
        <v>72.290000000000006</v>
      </c>
      <c r="AQ1272">
        <v>9687800</v>
      </c>
    </row>
    <row r="1273" spans="1:43" x14ac:dyDescent="0.35">
      <c r="A1273" t="s">
        <v>521</v>
      </c>
      <c r="B1273">
        <v>283</v>
      </c>
      <c r="C1273">
        <v>283</v>
      </c>
      <c r="D1273" t="s">
        <v>521</v>
      </c>
      <c r="E1273" t="s">
        <v>522</v>
      </c>
      <c r="F1273" t="s">
        <v>523</v>
      </c>
      <c r="G1273">
        <v>1</v>
      </c>
      <c r="H1273" t="s">
        <v>40</v>
      </c>
      <c r="I1273" t="s">
        <v>6048</v>
      </c>
      <c r="J1273">
        <v>3</v>
      </c>
      <c r="K1273" t="s">
        <v>48</v>
      </c>
      <c r="L1273" t="s">
        <v>49</v>
      </c>
      <c r="M1273">
        <v>1</v>
      </c>
      <c r="N1273" t="s">
        <v>6049</v>
      </c>
      <c r="O1273" t="b">
        <v>0</v>
      </c>
      <c r="P1273" t="s">
        <v>6050</v>
      </c>
      <c r="Q1273">
        <v>3</v>
      </c>
      <c r="R1273">
        <v>-0.57252999999999998</v>
      </c>
      <c r="S1273">
        <v>42.474499999999999</v>
      </c>
      <c r="T1273">
        <v>2.8511600000000002E-2</v>
      </c>
      <c r="U1273">
        <v>42.473999999999997</v>
      </c>
      <c r="V1273">
        <v>21.92</v>
      </c>
      <c r="W1273">
        <v>42.473999999999997</v>
      </c>
      <c r="AM1273">
        <v>1</v>
      </c>
      <c r="AN1273">
        <v>42.474499999999999</v>
      </c>
      <c r="AO1273">
        <v>2.8511600000000002E-2</v>
      </c>
      <c r="AP1273">
        <v>42.473999999999997</v>
      </c>
      <c r="AQ1273">
        <v>2515200</v>
      </c>
    </row>
    <row r="1274" spans="1:43" x14ac:dyDescent="0.35">
      <c r="A1274" t="s">
        <v>521</v>
      </c>
      <c r="B1274">
        <v>213</v>
      </c>
      <c r="C1274">
        <v>213</v>
      </c>
      <c r="D1274" t="s">
        <v>521</v>
      </c>
      <c r="E1274" t="s">
        <v>522</v>
      </c>
      <c r="F1274" t="s">
        <v>523</v>
      </c>
      <c r="G1274">
        <v>1</v>
      </c>
      <c r="H1274" t="s">
        <v>40</v>
      </c>
      <c r="I1274" t="s">
        <v>7042</v>
      </c>
      <c r="J1274">
        <v>1</v>
      </c>
      <c r="M1274">
        <v>1</v>
      </c>
      <c r="N1274" t="s">
        <v>7043</v>
      </c>
      <c r="O1274" t="b">
        <v>0</v>
      </c>
      <c r="P1274" t="s">
        <v>7044</v>
      </c>
      <c r="Q1274">
        <v>2</v>
      </c>
      <c r="R1274">
        <v>0.21067</v>
      </c>
      <c r="S1274">
        <v>72.168199999999999</v>
      </c>
      <c r="T1274">
        <v>7.2698700000000003E-3</v>
      </c>
      <c r="U1274">
        <v>77.061999999999998</v>
      </c>
      <c r="V1274">
        <v>45.569000000000003</v>
      </c>
      <c r="W1274">
        <v>77.061999999999998</v>
      </c>
      <c r="AM1274">
        <v>1</v>
      </c>
      <c r="AN1274">
        <v>72.168199999999999</v>
      </c>
      <c r="AO1274">
        <v>7.2698700000000003E-3</v>
      </c>
      <c r="AP1274">
        <v>77.061999999999998</v>
      </c>
      <c r="AQ1274">
        <v>7308600</v>
      </c>
    </row>
    <row r="1275" spans="1:43" x14ac:dyDescent="0.35">
      <c r="A1275" t="s">
        <v>521</v>
      </c>
      <c r="B1275">
        <v>290</v>
      </c>
      <c r="C1275">
        <v>290</v>
      </c>
      <c r="D1275" t="s">
        <v>521</v>
      </c>
      <c r="E1275" t="s">
        <v>522</v>
      </c>
      <c r="F1275" t="s">
        <v>523</v>
      </c>
      <c r="G1275">
        <v>1</v>
      </c>
      <c r="H1275" t="s">
        <v>40</v>
      </c>
      <c r="I1275" t="s">
        <v>7045</v>
      </c>
      <c r="J1275">
        <v>3</v>
      </c>
      <c r="M1275">
        <v>1</v>
      </c>
      <c r="N1275" t="s">
        <v>7046</v>
      </c>
      <c r="O1275" t="b">
        <v>0</v>
      </c>
      <c r="P1275" t="s">
        <v>7047</v>
      </c>
      <c r="Q1275">
        <v>2</v>
      </c>
      <c r="R1275">
        <v>0.20768</v>
      </c>
      <c r="S1275">
        <v>71.451700000000002</v>
      </c>
      <c r="T1275">
        <v>5.0489100000000002E-3</v>
      </c>
      <c r="U1275">
        <v>110.76</v>
      </c>
      <c r="V1275">
        <v>110.76</v>
      </c>
      <c r="W1275">
        <v>110.76</v>
      </c>
      <c r="AM1275">
        <v>1</v>
      </c>
      <c r="AN1275">
        <v>71.451700000000002</v>
      </c>
      <c r="AO1275">
        <v>5.0489100000000002E-3</v>
      </c>
      <c r="AP1275">
        <v>110.76</v>
      </c>
      <c r="AQ1275">
        <v>11025000</v>
      </c>
    </row>
    <row r="1276" spans="1:43" x14ac:dyDescent="0.35">
      <c r="A1276" t="s">
        <v>7048</v>
      </c>
      <c r="B1276">
        <v>240</v>
      </c>
      <c r="C1276">
        <v>240</v>
      </c>
      <c r="D1276" t="s">
        <v>7048</v>
      </c>
      <c r="E1276" t="s">
        <v>7053</v>
      </c>
      <c r="F1276" t="s">
        <v>7049</v>
      </c>
      <c r="G1276">
        <v>1</v>
      </c>
      <c r="H1276" t="s">
        <v>40</v>
      </c>
      <c r="I1276" t="s">
        <v>7050</v>
      </c>
      <c r="J1276">
        <v>8</v>
      </c>
      <c r="M1276">
        <v>0.934562</v>
      </c>
      <c r="N1276" t="s">
        <v>7051</v>
      </c>
      <c r="O1276" t="b">
        <v>0</v>
      </c>
      <c r="P1276" t="s">
        <v>7052</v>
      </c>
      <c r="Q1276">
        <v>3</v>
      </c>
      <c r="R1276">
        <v>-0.27328999999999998</v>
      </c>
      <c r="S1276">
        <v>11.547800000000001</v>
      </c>
      <c r="T1276">
        <v>5.8476800000000001E-3</v>
      </c>
      <c r="U1276">
        <v>56.915999999999997</v>
      </c>
      <c r="V1276">
        <v>23.04</v>
      </c>
      <c r="W1276">
        <v>56.915999999999997</v>
      </c>
      <c r="AM1276">
        <v>0.934562</v>
      </c>
      <c r="AN1276">
        <v>11.547800000000001</v>
      </c>
      <c r="AO1276">
        <v>5.8476800000000001E-3</v>
      </c>
      <c r="AP1276">
        <v>56.915999999999997</v>
      </c>
      <c r="AQ1276">
        <v>15672000</v>
      </c>
    </row>
    <row r="1277" spans="1:43" x14ac:dyDescent="0.35">
      <c r="A1277" t="s">
        <v>2042</v>
      </c>
      <c r="B1277">
        <v>135</v>
      </c>
      <c r="C1277">
        <v>135</v>
      </c>
      <c r="D1277" t="s">
        <v>2042</v>
      </c>
      <c r="E1277" t="s">
        <v>2047</v>
      </c>
      <c r="F1277" t="s">
        <v>2043</v>
      </c>
      <c r="G1277">
        <v>1</v>
      </c>
      <c r="H1277" t="s">
        <v>40</v>
      </c>
      <c r="I1277" t="s">
        <v>2044</v>
      </c>
      <c r="J1277">
        <v>5</v>
      </c>
      <c r="K1277" t="s">
        <v>48</v>
      </c>
      <c r="L1277" t="s">
        <v>49</v>
      </c>
      <c r="M1277">
        <v>0.99999899999999997</v>
      </c>
      <c r="N1277" t="s">
        <v>2045</v>
      </c>
      <c r="O1277" t="b">
        <v>0</v>
      </c>
      <c r="P1277" t="s">
        <v>2046</v>
      </c>
      <c r="Q1277">
        <v>2</v>
      </c>
      <c r="R1277">
        <v>-0.10076</v>
      </c>
      <c r="S1277">
        <v>59.407800000000002</v>
      </c>
      <c r="T1277">
        <v>2.0532200000000001E-3</v>
      </c>
      <c r="U1277">
        <v>111.86</v>
      </c>
      <c r="V1277">
        <v>72.069999999999993</v>
      </c>
      <c r="W1277">
        <v>107.11</v>
      </c>
      <c r="AM1277">
        <v>0.99999899999999997</v>
      </c>
      <c r="AN1277">
        <v>59.407800000000002</v>
      </c>
      <c r="AO1277">
        <v>2.0532200000000001E-3</v>
      </c>
      <c r="AP1277">
        <v>111.86</v>
      </c>
      <c r="AQ1277">
        <v>11433000</v>
      </c>
    </row>
    <row r="1278" spans="1:43" x14ac:dyDescent="0.35">
      <c r="A1278" t="s">
        <v>820</v>
      </c>
      <c r="B1278">
        <v>19</v>
      </c>
      <c r="C1278">
        <v>19</v>
      </c>
      <c r="D1278" t="s">
        <v>820</v>
      </c>
      <c r="E1278" t="s">
        <v>151</v>
      </c>
      <c r="F1278" t="s">
        <v>821</v>
      </c>
      <c r="G1278">
        <v>1</v>
      </c>
      <c r="H1278" t="s">
        <v>40</v>
      </c>
      <c r="I1278" t="s">
        <v>822</v>
      </c>
      <c r="J1278">
        <v>18</v>
      </c>
      <c r="K1278" t="s">
        <v>48</v>
      </c>
      <c r="L1278" t="s">
        <v>49</v>
      </c>
      <c r="M1278">
        <v>1</v>
      </c>
      <c r="N1278" t="s">
        <v>823</v>
      </c>
      <c r="O1278" t="b">
        <v>0</v>
      </c>
      <c r="P1278" t="s">
        <v>824</v>
      </c>
      <c r="Q1278">
        <v>3</v>
      </c>
      <c r="R1278">
        <v>-0.27912999999999999</v>
      </c>
      <c r="S1278">
        <v>51.826500000000003</v>
      </c>
      <c r="T1278">
        <v>1.65546E-33</v>
      </c>
      <c r="U1278">
        <v>122.79</v>
      </c>
      <c r="V1278">
        <v>111.79</v>
      </c>
      <c r="W1278">
        <v>51.826999999999998</v>
      </c>
      <c r="AM1278">
        <v>1</v>
      </c>
      <c r="AN1278">
        <v>109.188</v>
      </c>
      <c r="AO1278">
        <v>1.65546E-33</v>
      </c>
      <c r="AP1278">
        <v>122.79</v>
      </c>
      <c r="AQ1278">
        <v>91689000</v>
      </c>
    </row>
    <row r="1279" spans="1:43" x14ac:dyDescent="0.35">
      <c r="A1279" t="s">
        <v>820</v>
      </c>
      <c r="B1279">
        <v>448</v>
      </c>
      <c r="C1279">
        <v>448</v>
      </c>
      <c r="D1279" t="s">
        <v>820</v>
      </c>
      <c r="E1279" t="s">
        <v>151</v>
      </c>
      <c r="F1279" t="s">
        <v>821</v>
      </c>
      <c r="G1279">
        <v>1</v>
      </c>
      <c r="H1279" t="s">
        <v>40</v>
      </c>
      <c r="I1279" t="s">
        <v>3997</v>
      </c>
      <c r="J1279">
        <v>7</v>
      </c>
      <c r="M1279">
        <v>1</v>
      </c>
      <c r="N1279" t="s">
        <v>3998</v>
      </c>
      <c r="O1279" t="b">
        <v>0</v>
      </c>
      <c r="P1279" t="s">
        <v>3999</v>
      </c>
      <c r="Q1279">
        <v>2</v>
      </c>
      <c r="R1279">
        <v>2.9135000000000001E-2</v>
      </c>
      <c r="S1279">
        <v>148.14400000000001</v>
      </c>
      <c r="T1279">
        <v>6.28485E-5</v>
      </c>
      <c r="U1279">
        <v>177.91</v>
      </c>
      <c r="V1279">
        <v>118.55</v>
      </c>
      <c r="W1279">
        <v>148.13999999999999</v>
      </c>
      <c r="AM1279">
        <v>1</v>
      </c>
      <c r="AN1279">
        <v>148.14400000000001</v>
      </c>
      <c r="AO1279">
        <v>6.28485E-5</v>
      </c>
      <c r="AP1279">
        <v>177.91</v>
      </c>
      <c r="AQ1279">
        <v>69179000</v>
      </c>
    </row>
    <row r="1280" spans="1:43" x14ac:dyDescent="0.35">
      <c r="A1280" t="s">
        <v>4613</v>
      </c>
      <c r="B1280">
        <v>239</v>
      </c>
      <c r="C1280">
        <v>239</v>
      </c>
      <c r="D1280" t="s">
        <v>4613</v>
      </c>
      <c r="E1280" t="s">
        <v>4618</v>
      </c>
      <c r="F1280" t="s">
        <v>4614</v>
      </c>
      <c r="G1280">
        <v>1</v>
      </c>
      <c r="H1280" t="s">
        <v>40</v>
      </c>
      <c r="I1280" t="s">
        <v>4615</v>
      </c>
      <c r="J1280">
        <v>11</v>
      </c>
      <c r="K1280" t="s">
        <v>315</v>
      </c>
      <c r="L1280" t="s">
        <v>316</v>
      </c>
      <c r="M1280">
        <v>0.99861800000000001</v>
      </c>
      <c r="N1280" t="s">
        <v>4616</v>
      </c>
      <c r="O1280" t="b">
        <v>0</v>
      </c>
      <c r="P1280" t="s">
        <v>4617</v>
      </c>
      <c r="Q1280">
        <v>3</v>
      </c>
      <c r="R1280">
        <v>-0.23724999999999999</v>
      </c>
      <c r="S1280">
        <v>28.589500000000001</v>
      </c>
      <c r="T1280">
        <v>3.12343E-5</v>
      </c>
      <c r="U1280">
        <v>122.39</v>
      </c>
      <c r="V1280">
        <v>84.778999999999996</v>
      </c>
      <c r="W1280">
        <v>111.79</v>
      </c>
      <c r="AH1280">
        <v>0.99861800000000001</v>
      </c>
      <c r="AI1280">
        <v>28.589500000000001</v>
      </c>
      <c r="AJ1280">
        <v>3.12343E-5</v>
      </c>
      <c r="AK1280">
        <v>122.39</v>
      </c>
      <c r="AL1280">
        <v>94112000</v>
      </c>
    </row>
    <row r="1281" spans="1:43" x14ac:dyDescent="0.35">
      <c r="A1281" t="s">
        <v>4613</v>
      </c>
      <c r="B1281">
        <v>42</v>
      </c>
      <c r="C1281">
        <v>42</v>
      </c>
      <c r="D1281" t="s">
        <v>4613</v>
      </c>
      <c r="E1281" t="s">
        <v>4618</v>
      </c>
      <c r="F1281" t="s">
        <v>4614</v>
      </c>
      <c r="G1281">
        <v>1</v>
      </c>
      <c r="H1281" t="s">
        <v>40</v>
      </c>
      <c r="I1281" t="s">
        <v>5163</v>
      </c>
      <c r="J1281">
        <v>1</v>
      </c>
      <c r="M1281">
        <v>1</v>
      </c>
      <c r="N1281" t="s">
        <v>5164</v>
      </c>
      <c r="O1281" t="b">
        <v>0</v>
      </c>
      <c r="P1281" t="s">
        <v>5165</v>
      </c>
      <c r="Q1281">
        <v>2</v>
      </c>
      <c r="R1281">
        <v>-0.12307999999999999</v>
      </c>
      <c r="S1281">
        <v>68.382599999999996</v>
      </c>
      <c r="T1281">
        <v>3.1881899999999998E-2</v>
      </c>
      <c r="U1281">
        <v>68.382999999999996</v>
      </c>
      <c r="V1281">
        <v>45.453000000000003</v>
      </c>
      <c r="W1281">
        <v>68.382999999999996</v>
      </c>
      <c r="AH1281">
        <v>1</v>
      </c>
      <c r="AI1281">
        <v>68.382599999999996</v>
      </c>
      <c r="AJ1281">
        <v>3.1881899999999998E-2</v>
      </c>
      <c r="AK1281">
        <v>68.382999999999996</v>
      </c>
      <c r="AL1281">
        <v>3666400</v>
      </c>
    </row>
    <row r="1282" spans="1:43" x14ac:dyDescent="0.35">
      <c r="A1282" t="s">
        <v>4613</v>
      </c>
      <c r="B1282">
        <v>246</v>
      </c>
      <c r="C1282">
        <v>246</v>
      </c>
      <c r="D1282" t="s">
        <v>4613</v>
      </c>
      <c r="E1282" t="s">
        <v>4618</v>
      </c>
      <c r="F1282" t="s">
        <v>4614</v>
      </c>
      <c r="G1282">
        <v>1</v>
      </c>
      <c r="H1282" t="s">
        <v>40</v>
      </c>
      <c r="I1282" t="s">
        <v>5166</v>
      </c>
      <c r="J1282">
        <v>7</v>
      </c>
      <c r="M1282">
        <v>0.99927999999999995</v>
      </c>
      <c r="N1282" t="s">
        <v>5167</v>
      </c>
      <c r="O1282" t="b">
        <v>0</v>
      </c>
      <c r="P1282" t="s">
        <v>5168</v>
      </c>
      <c r="Q1282">
        <v>2</v>
      </c>
      <c r="R1282">
        <v>0.89112000000000002</v>
      </c>
      <c r="S1282">
        <v>31.424800000000001</v>
      </c>
      <c r="T1282">
        <v>6.0864700000000004E-10</v>
      </c>
      <c r="U1282">
        <v>194.48</v>
      </c>
      <c r="V1282">
        <v>116.37</v>
      </c>
      <c r="W1282">
        <v>156.35</v>
      </c>
      <c r="AH1282">
        <v>0.99927999999999995</v>
      </c>
      <c r="AI1282">
        <v>31.424800000000001</v>
      </c>
      <c r="AJ1282">
        <v>6.0864700000000004E-10</v>
      </c>
      <c r="AK1282">
        <v>194.48</v>
      </c>
      <c r="AL1282">
        <v>11359000</v>
      </c>
    </row>
    <row r="1283" spans="1:43" x14ac:dyDescent="0.35">
      <c r="A1283" t="s">
        <v>4613</v>
      </c>
      <c r="B1283">
        <v>241</v>
      </c>
      <c r="C1283">
        <v>241</v>
      </c>
      <c r="D1283" t="s">
        <v>4613</v>
      </c>
      <c r="E1283" t="s">
        <v>4618</v>
      </c>
      <c r="F1283" t="s">
        <v>4614</v>
      </c>
      <c r="G1283">
        <v>1</v>
      </c>
      <c r="H1283" t="s">
        <v>40</v>
      </c>
      <c r="I1283" t="s">
        <v>5216</v>
      </c>
      <c r="J1283">
        <v>2</v>
      </c>
      <c r="K1283" t="s">
        <v>254</v>
      </c>
      <c r="L1283" t="s">
        <v>255</v>
      </c>
      <c r="M1283">
        <v>1</v>
      </c>
      <c r="N1283" t="s">
        <v>5217</v>
      </c>
      <c r="O1283" t="b">
        <v>0</v>
      </c>
      <c r="P1283" t="s">
        <v>5218</v>
      </c>
      <c r="Q1283">
        <v>2</v>
      </c>
      <c r="R1283">
        <v>0.22214</v>
      </c>
      <c r="S1283">
        <v>109.789</v>
      </c>
      <c r="T1283">
        <v>1.7493699999999999E-6</v>
      </c>
      <c r="U1283">
        <v>172.13</v>
      </c>
      <c r="V1283">
        <v>91.688999999999993</v>
      </c>
      <c r="W1283">
        <v>172.13</v>
      </c>
      <c r="AC1283" t="s">
        <v>203</v>
      </c>
      <c r="AD1283" t="s">
        <v>5219</v>
      </c>
      <c r="AE1283" t="s">
        <v>5220</v>
      </c>
      <c r="AF1283" t="s">
        <v>5221</v>
      </c>
      <c r="AH1283">
        <v>1</v>
      </c>
      <c r="AI1283">
        <v>93.167199999999994</v>
      </c>
      <c r="AJ1283">
        <v>4.1840700000000002E-2</v>
      </c>
      <c r="AK1283">
        <v>115.71</v>
      </c>
      <c r="AL1283">
        <v>50929000</v>
      </c>
    </row>
    <row r="1284" spans="1:43" x14ac:dyDescent="0.35">
      <c r="A1284" t="s">
        <v>4613</v>
      </c>
      <c r="B1284">
        <v>247</v>
      </c>
      <c r="C1284">
        <v>247</v>
      </c>
      <c r="D1284" t="s">
        <v>4613</v>
      </c>
      <c r="E1284" t="s">
        <v>4618</v>
      </c>
      <c r="F1284" t="s">
        <v>4614</v>
      </c>
      <c r="G1284">
        <v>1</v>
      </c>
      <c r="H1284" t="s">
        <v>40</v>
      </c>
      <c r="I1284" t="s">
        <v>5479</v>
      </c>
      <c r="J1284">
        <v>6</v>
      </c>
      <c r="M1284">
        <v>0.99710799999999999</v>
      </c>
      <c r="N1284" t="s">
        <v>5480</v>
      </c>
      <c r="O1284" t="b">
        <v>0</v>
      </c>
      <c r="P1284" t="s">
        <v>5481</v>
      </c>
      <c r="Q1284">
        <v>2</v>
      </c>
      <c r="R1284">
        <v>0.2034</v>
      </c>
      <c r="S1284">
        <v>25.375599999999999</v>
      </c>
      <c r="T1284">
        <v>7.9330500000000001E-4</v>
      </c>
      <c r="U1284">
        <v>173.37</v>
      </c>
      <c r="V1284">
        <v>29.486000000000001</v>
      </c>
      <c r="W1284">
        <v>143.21</v>
      </c>
      <c r="AC1284" t="s">
        <v>5482</v>
      </c>
      <c r="AD1284" t="s">
        <v>5483</v>
      </c>
      <c r="AE1284" t="s">
        <v>5484</v>
      </c>
      <c r="AF1284" t="s">
        <v>5485</v>
      </c>
      <c r="AG1284" t="s">
        <v>5486</v>
      </c>
      <c r="AH1284">
        <v>0.99710799999999999</v>
      </c>
      <c r="AI1284">
        <v>25.375599999999999</v>
      </c>
      <c r="AJ1284">
        <v>7.9330500000000001E-4</v>
      </c>
      <c r="AK1284">
        <v>173.37</v>
      </c>
      <c r="AL1284">
        <v>53003000</v>
      </c>
    </row>
    <row r="1285" spans="1:43" x14ac:dyDescent="0.35">
      <c r="A1285" t="s">
        <v>5169</v>
      </c>
      <c r="B1285">
        <v>60</v>
      </c>
      <c r="C1285">
        <v>60</v>
      </c>
      <c r="D1285" t="s">
        <v>5169</v>
      </c>
      <c r="E1285" t="s">
        <v>2128</v>
      </c>
      <c r="F1285" t="s">
        <v>5170</v>
      </c>
      <c r="G1285">
        <v>1</v>
      </c>
      <c r="H1285" t="s">
        <v>40</v>
      </c>
      <c r="I1285" t="s">
        <v>5171</v>
      </c>
      <c r="J1285">
        <v>4</v>
      </c>
      <c r="M1285">
        <v>1</v>
      </c>
      <c r="N1285" t="s">
        <v>5172</v>
      </c>
      <c r="O1285" t="b">
        <v>0</v>
      </c>
      <c r="P1285" t="s">
        <v>5173</v>
      </c>
      <c r="Q1285">
        <v>2</v>
      </c>
      <c r="R1285">
        <v>0.51173999999999997</v>
      </c>
      <c r="S1285">
        <v>75.509</v>
      </c>
      <c r="T1285">
        <v>1.51103E-2</v>
      </c>
      <c r="U1285">
        <v>85.807000000000002</v>
      </c>
      <c r="V1285">
        <v>40.426000000000002</v>
      </c>
      <c r="W1285">
        <v>75.509</v>
      </c>
      <c r="AH1285">
        <v>1</v>
      </c>
      <c r="AI1285">
        <v>75.509</v>
      </c>
      <c r="AJ1285">
        <v>1.51103E-2</v>
      </c>
      <c r="AK1285">
        <v>85.807000000000002</v>
      </c>
      <c r="AL1285">
        <v>20344000</v>
      </c>
    </row>
    <row r="1286" spans="1:43" x14ac:dyDescent="0.35">
      <c r="A1286" t="s">
        <v>5169</v>
      </c>
      <c r="B1286">
        <v>111</v>
      </c>
      <c r="C1286">
        <v>111</v>
      </c>
      <c r="D1286" t="s">
        <v>5169</v>
      </c>
      <c r="E1286" t="s">
        <v>2128</v>
      </c>
      <c r="F1286" t="s">
        <v>5170</v>
      </c>
      <c r="G1286">
        <v>1</v>
      </c>
      <c r="H1286" t="s">
        <v>40</v>
      </c>
      <c r="I1286" t="s">
        <v>5251</v>
      </c>
      <c r="J1286">
        <v>8</v>
      </c>
      <c r="K1286" t="s">
        <v>48</v>
      </c>
      <c r="L1286" t="s">
        <v>49</v>
      </c>
      <c r="M1286">
        <v>0.83994800000000003</v>
      </c>
      <c r="N1286" t="s">
        <v>5252</v>
      </c>
      <c r="O1286" t="b">
        <v>0</v>
      </c>
      <c r="P1286" t="s">
        <v>5253</v>
      </c>
      <c r="Q1286">
        <v>2</v>
      </c>
      <c r="R1286">
        <v>-0.22631999999999999</v>
      </c>
      <c r="S1286">
        <v>7.1999000000000004</v>
      </c>
      <c r="T1286">
        <v>8.8475700000000008E-3</v>
      </c>
      <c r="U1286">
        <v>86.135999999999996</v>
      </c>
      <c r="V1286">
        <v>60.03</v>
      </c>
      <c r="W1286">
        <v>75.825000000000003</v>
      </c>
      <c r="AC1286" t="s">
        <v>5254</v>
      </c>
      <c r="AD1286" t="s">
        <v>5255</v>
      </c>
      <c r="AE1286" t="s">
        <v>5256</v>
      </c>
      <c r="AF1286" t="s">
        <v>5257</v>
      </c>
      <c r="AG1286" t="s">
        <v>5258</v>
      </c>
      <c r="AH1286">
        <v>0.5</v>
      </c>
      <c r="AJ1286">
        <v>1.19887E-2</v>
      </c>
      <c r="AK1286">
        <v>78.149000000000001</v>
      </c>
      <c r="AL1286">
        <v>64260000</v>
      </c>
    </row>
    <row r="1287" spans="1:43" x14ac:dyDescent="0.35">
      <c r="A1287" t="s">
        <v>5169</v>
      </c>
      <c r="B1287">
        <v>74</v>
      </c>
      <c r="C1287">
        <v>74</v>
      </c>
      <c r="D1287" t="s">
        <v>5169</v>
      </c>
      <c r="E1287" t="s">
        <v>2128</v>
      </c>
      <c r="F1287" t="s">
        <v>5170</v>
      </c>
      <c r="G1287">
        <v>1</v>
      </c>
      <c r="H1287" t="s">
        <v>40</v>
      </c>
      <c r="I1287" t="s">
        <v>5259</v>
      </c>
      <c r="J1287">
        <v>9</v>
      </c>
      <c r="K1287" t="s">
        <v>124</v>
      </c>
      <c r="L1287" t="s">
        <v>125</v>
      </c>
      <c r="M1287">
        <v>1</v>
      </c>
      <c r="N1287" t="s">
        <v>5260</v>
      </c>
      <c r="O1287" t="b">
        <v>0</v>
      </c>
      <c r="P1287" t="s">
        <v>5261</v>
      </c>
      <c r="Q1287">
        <v>2</v>
      </c>
      <c r="R1287">
        <v>-0.34577999999999998</v>
      </c>
      <c r="S1287">
        <v>85.354600000000005</v>
      </c>
      <c r="T1287">
        <v>7.18861E-4</v>
      </c>
      <c r="U1287">
        <v>142</v>
      </c>
      <c r="V1287">
        <v>84.444999999999993</v>
      </c>
      <c r="W1287">
        <v>85.355000000000004</v>
      </c>
      <c r="AC1287" t="s">
        <v>203</v>
      </c>
      <c r="AD1287" t="s">
        <v>5262</v>
      </c>
      <c r="AE1287" t="s">
        <v>5263</v>
      </c>
      <c r="AF1287" t="s">
        <v>5264</v>
      </c>
      <c r="AG1287" t="s">
        <v>5265</v>
      </c>
      <c r="AH1287">
        <v>1</v>
      </c>
      <c r="AI1287">
        <v>105.97499999999999</v>
      </c>
      <c r="AJ1287">
        <v>7.18861E-4</v>
      </c>
      <c r="AK1287">
        <v>142</v>
      </c>
      <c r="AL1287">
        <v>31342000</v>
      </c>
    </row>
    <row r="1288" spans="1:43" x14ac:dyDescent="0.35">
      <c r="A1288" t="s">
        <v>5169</v>
      </c>
      <c r="B1288">
        <v>90</v>
      </c>
      <c r="C1288">
        <v>90</v>
      </c>
      <c r="D1288" t="s">
        <v>5169</v>
      </c>
      <c r="E1288" t="s">
        <v>2128</v>
      </c>
      <c r="F1288" t="s">
        <v>5170</v>
      </c>
      <c r="G1288">
        <v>1</v>
      </c>
      <c r="H1288" t="s">
        <v>40</v>
      </c>
      <c r="I1288" t="s">
        <v>5487</v>
      </c>
      <c r="J1288">
        <v>6</v>
      </c>
      <c r="M1288">
        <v>0.99982700000000002</v>
      </c>
      <c r="N1288" t="s">
        <v>5488</v>
      </c>
      <c r="O1288" t="b">
        <v>0</v>
      </c>
      <c r="P1288" t="s">
        <v>5489</v>
      </c>
      <c r="Q1288">
        <v>2</v>
      </c>
      <c r="R1288">
        <v>0.39488000000000001</v>
      </c>
      <c r="S1288">
        <v>37.608199999999997</v>
      </c>
      <c r="T1288">
        <v>6.2609700000000003E-3</v>
      </c>
      <c r="U1288">
        <v>130.27000000000001</v>
      </c>
      <c r="V1288">
        <v>93.876000000000005</v>
      </c>
      <c r="W1288">
        <v>122.18</v>
      </c>
      <c r="AC1288" t="s">
        <v>5490</v>
      </c>
      <c r="AD1288" t="s">
        <v>5491</v>
      </c>
      <c r="AE1288" t="s">
        <v>5492</v>
      </c>
      <c r="AF1288" t="s">
        <v>5493</v>
      </c>
      <c r="AG1288" t="s">
        <v>5494</v>
      </c>
      <c r="AH1288">
        <v>0.99345300000000003</v>
      </c>
      <c r="AI1288">
        <v>21.8108</v>
      </c>
      <c r="AJ1288">
        <v>6.2609700000000003E-3</v>
      </c>
      <c r="AK1288">
        <v>130.27000000000001</v>
      </c>
      <c r="AL1288">
        <v>15811000</v>
      </c>
    </row>
    <row r="1289" spans="1:43" x14ac:dyDescent="0.35">
      <c r="A1289" t="s">
        <v>5169</v>
      </c>
      <c r="B1289">
        <v>171</v>
      </c>
      <c r="C1289">
        <v>171</v>
      </c>
      <c r="D1289" t="s">
        <v>5169</v>
      </c>
      <c r="E1289" t="s">
        <v>2128</v>
      </c>
      <c r="F1289" t="s">
        <v>5170</v>
      </c>
      <c r="G1289">
        <v>1</v>
      </c>
      <c r="H1289" t="s">
        <v>40</v>
      </c>
      <c r="I1289" t="s">
        <v>5495</v>
      </c>
      <c r="J1289">
        <v>10</v>
      </c>
      <c r="M1289">
        <v>0.98799000000000003</v>
      </c>
      <c r="N1289" t="s">
        <v>5496</v>
      </c>
      <c r="O1289" t="b">
        <v>0</v>
      </c>
      <c r="P1289" t="s">
        <v>5497</v>
      </c>
      <c r="Q1289">
        <v>3</v>
      </c>
      <c r="R1289">
        <v>-8.5966000000000001E-2</v>
      </c>
      <c r="S1289">
        <v>21.732199999999999</v>
      </c>
      <c r="T1289">
        <v>1.76384E-4</v>
      </c>
      <c r="U1289">
        <v>80.959999999999994</v>
      </c>
      <c r="V1289">
        <v>30.606000000000002</v>
      </c>
      <c r="W1289">
        <v>80.959999999999994</v>
      </c>
      <c r="AC1289" t="s">
        <v>5498</v>
      </c>
      <c r="AD1289" t="s">
        <v>5499</v>
      </c>
      <c r="AE1289" t="s">
        <v>5500</v>
      </c>
      <c r="AF1289" t="s">
        <v>5501</v>
      </c>
      <c r="AG1289" t="s">
        <v>5502</v>
      </c>
      <c r="AH1289">
        <v>0.98799000000000003</v>
      </c>
      <c r="AI1289">
        <v>21.732199999999999</v>
      </c>
      <c r="AJ1289">
        <v>1.76384E-4</v>
      </c>
      <c r="AK1289">
        <v>80.959999999999994</v>
      </c>
      <c r="AL1289">
        <v>9517400</v>
      </c>
    </row>
    <row r="1290" spans="1:43" x14ac:dyDescent="0.35">
      <c r="A1290" t="s">
        <v>5169</v>
      </c>
      <c r="B1290">
        <v>169</v>
      </c>
      <c r="C1290">
        <v>169</v>
      </c>
      <c r="D1290" t="s">
        <v>5169</v>
      </c>
      <c r="E1290" t="s">
        <v>2128</v>
      </c>
      <c r="F1290" t="s">
        <v>5170</v>
      </c>
      <c r="G1290">
        <v>1</v>
      </c>
      <c r="H1290" t="s">
        <v>40</v>
      </c>
      <c r="I1290" t="s">
        <v>5503</v>
      </c>
      <c r="J1290">
        <v>8</v>
      </c>
      <c r="M1290">
        <v>0.96973900000000002</v>
      </c>
      <c r="N1290" t="s">
        <v>5504</v>
      </c>
      <c r="O1290" t="b">
        <v>0</v>
      </c>
      <c r="P1290" t="s">
        <v>5505</v>
      </c>
      <c r="Q1290">
        <v>3</v>
      </c>
      <c r="R1290">
        <v>-0.19861999999999999</v>
      </c>
      <c r="S1290">
        <v>15.06</v>
      </c>
      <c r="T1290">
        <v>3.3535499999999998E-5</v>
      </c>
      <c r="U1290">
        <v>117.93</v>
      </c>
      <c r="V1290">
        <v>58.734000000000002</v>
      </c>
      <c r="W1290">
        <v>117.93</v>
      </c>
      <c r="AC1290" t="s">
        <v>5506</v>
      </c>
      <c r="AD1290" t="s">
        <v>5507</v>
      </c>
      <c r="AE1290" t="s">
        <v>5508</v>
      </c>
      <c r="AF1290" t="s">
        <v>5509</v>
      </c>
      <c r="AG1290" t="s">
        <v>5510</v>
      </c>
      <c r="AH1290">
        <v>0.96973900000000002</v>
      </c>
      <c r="AI1290">
        <v>15.06</v>
      </c>
      <c r="AJ1290">
        <v>3.3535499999999998E-5</v>
      </c>
      <c r="AK1290">
        <v>117.93</v>
      </c>
      <c r="AL1290">
        <v>8798000</v>
      </c>
    </row>
    <row r="1291" spans="1:43" x14ac:dyDescent="0.35">
      <c r="A1291" t="s">
        <v>5169</v>
      </c>
      <c r="B1291">
        <v>130</v>
      </c>
      <c r="C1291">
        <v>130</v>
      </c>
      <c r="D1291" t="s">
        <v>5169</v>
      </c>
      <c r="E1291" t="s">
        <v>2128</v>
      </c>
      <c r="F1291" t="s">
        <v>5170</v>
      </c>
      <c r="G1291">
        <v>1</v>
      </c>
      <c r="H1291" t="s">
        <v>40</v>
      </c>
      <c r="I1291" t="s">
        <v>5511</v>
      </c>
      <c r="J1291">
        <v>7</v>
      </c>
      <c r="M1291">
        <v>0.96537700000000004</v>
      </c>
      <c r="N1291" t="s">
        <v>5512</v>
      </c>
      <c r="O1291" t="b">
        <v>0</v>
      </c>
      <c r="P1291" t="s">
        <v>5513</v>
      </c>
      <c r="Q1291">
        <v>2</v>
      </c>
      <c r="R1291">
        <v>0.51734999999999998</v>
      </c>
      <c r="S1291">
        <v>14.4533</v>
      </c>
      <c r="T1291">
        <v>1.4996300000000001E-2</v>
      </c>
      <c r="U1291">
        <v>94.114000000000004</v>
      </c>
      <c r="V1291">
        <v>60.564</v>
      </c>
      <c r="W1291">
        <v>67.168999999999997</v>
      </c>
      <c r="AC1291" t="s">
        <v>5514</v>
      </c>
      <c r="AD1291" t="s">
        <v>5515</v>
      </c>
      <c r="AE1291" t="s">
        <v>5516</v>
      </c>
      <c r="AF1291" t="s">
        <v>5517</v>
      </c>
      <c r="AG1291" t="s">
        <v>5518</v>
      </c>
      <c r="AH1291">
        <v>0.93615199999999998</v>
      </c>
      <c r="AI1291">
        <v>11.662000000000001</v>
      </c>
      <c r="AJ1291">
        <v>1.4996300000000001E-2</v>
      </c>
      <c r="AK1291">
        <v>94.114000000000004</v>
      </c>
      <c r="AL1291">
        <v>33458000</v>
      </c>
    </row>
    <row r="1292" spans="1:43" x14ac:dyDescent="0.35">
      <c r="A1292" t="s">
        <v>5169</v>
      </c>
      <c r="B1292">
        <v>117</v>
      </c>
      <c r="C1292">
        <v>117</v>
      </c>
      <c r="D1292" t="s">
        <v>5169</v>
      </c>
      <c r="E1292" t="s">
        <v>2128</v>
      </c>
      <c r="F1292" t="s">
        <v>5170</v>
      </c>
      <c r="G1292">
        <v>1</v>
      </c>
      <c r="H1292" t="s">
        <v>40</v>
      </c>
      <c r="I1292" t="s">
        <v>5823</v>
      </c>
      <c r="J1292">
        <v>3</v>
      </c>
      <c r="M1292">
        <v>1</v>
      </c>
      <c r="N1292" t="s">
        <v>5824</v>
      </c>
      <c r="O1292" t="b">
        <v>0</v>
      </c>
      <c r="P1292" t="s">
        <v>5825</v>
      </c>
      <c r="Q1292">
        <v>3</v>
      </c>
      <c r="R1292">
        <v>-0.35154999999999997</v>
      </c>
      <c r="S1292">
        <v>51.445300000000003</v>
      </c>
      <c r="T1292">
        <v>2.1580599999999998E-2</v>
      </c>
      <c r="U1292">
        <v>51.445</v>
      </c>
      <c r="V1292">
        <v>27.414999999999999</v>
      </c>
      <c r="W1292">
        <v>51.445</v>
      </c>
      <c r="AC1292" t="s">
        <v>203</v>
      </c>
      <c r="AD1292" t="s">
        <v>5826</v>
      </c>
      <c r="AE1292" t="s">
        <v>5827</v>
      </c>
      <c r="AF1292" t="s">
        <v>5828</v>
      </c>
      <c r="AG1292" t="s">
        <v>5829</v>
      </c>
    </row>
    <row r="1293" spans="1:43" x14ac:dyDescent="0.35">
      <c r="A1293" t="s">
        <v>1712</v>
      </c>
      <c r="B1293">
        <v>99</v>
      </c>
      <c r="C1293">
        <v>99</v>
      </c>
      <c r="D1293" t="s">
        <v>1712</v>
      </c>
      <c r="E1293" t="s">
        <v>1717</v>
      </c>
      <c r="F1293" t="s">
        <v>1713</v>
      </c>
      <c r="G1293">
        <v>1</v>
      </c>
      <c r="H1293" t="s">
        <v>40</v>
      </c>
      <c r="I1293" t="s">
        <v>1714</v>
      </c>
      <c r="J1293">
        <v>5</v>
      </c>
      <c r="K1293" t="s">
        <v>131</v>
      </c>
      <c r="L1293" t="s">
        <v>132</v>
      </c>
      <c r="M1293">
        <v>1</v>
      </c>
      <c r="N1293" t="s">
        <v>1715</v>
      </c>
      <c r="O1293" t="b">
        <v>0</v>
      </c>
      <c r="P1293" t="s">
        <v>1716</v>
      </c>
      <c r="Q1293">
        <v>2</v>
      </c>
      <c r="R1293">
        <v>-1.085</v>
      </c>
      <c r="S1293">
        <v>110.923</v>
      </c>
      <c r="T1293">
        <v>2.7815499999999998E-4</v>
      </c>
      <c r="U1293">
        <v>110.92</v>
      </c>
      <c r="V1293">
        <v>91.245000000000005</v>
      </c>
      <c r="W1293">
        <v>110.92</v>
      </c>
      <c r="AM1293">
        <v>1</v>
      </c>
      <c r="AN1293">
        <v>110.923</v>
      </c>
      <c r="AO1293">
        <v>2.7815499999999998E-4</v>
      </c>
      <c r="AP1293">
        <v>110.92</v>
      </c>
      <c r="AQ1293">
        <v>5242700</v>
      </c>
    </row>
    <row r="1294" spans="1:43" x14ac:dyDescent="0.35">
      <c r="A1294" t="s">
        <v>1712</v>
      </c>
      <c r="B1294">
        <v>45</v>
      </c>
      <c r="C1294">
        <v>45</v>
      </c>
      <c r="D1294" t="s">
        <v>1712</v>
      </c>
      <c r="E1294" t="s">
        <v>1717</v>
      </c>
      <c r="F1294" t="s">
        <v>1713</v>
      </c>
      <c r="G1294">
        <v>1</v>
      </c>
      <c r="H1294" t="s">
        <v>40</v>
      </c>
      <c r="I1294" t="s">
        <v>4000</v>
      </c>
      <c r="J1294">
        <v>6</v>
      </c>
      <c r="M1294">
        <v>0.99302100000000004</v>
      </c>
      <c r="N1294" t="s">
        <v>4001</v>
      </c>
      <c r="O1294" t="b">
        <v>0</v>
      </c>
      <c r="P1294" t="s">
        <v>4002</v>
      </c>
      <c r="Q1294">
        <v>2</v>
      </c>
      <c r="R1294">
        <v>-0.24510999999999999</v>
      </c>
      <c r="S1294">
        <v>21.531500000000001</v>
      </c>
      <c r="T1294">
        <v>2.7999E-2</v>
      </c>
      <c r="U1294">
        <v>117.18</v>
      </c>
      <c r="V1294">
        <v>7.8197000000000001</v>
      </c>
      <c r="W1294">
        <v>116.88</v>
      </c>
      <c r="AM1294">
        <v>0.99302100000000004</v>
      </c>
      <c r="AN1294">
        <v>21.531500000000001</v>
      </c>
      <c r="AO1294">
        <v>2.7999E-2</v>
      </c>
      <c r="AP1294">
        <v>117.18</v>
      </c>
      <c r="AQ1294">
        <v>30331000</v>
      </c>
    </row>
    <row r="1295" spans="1:43" x14ac:dyDescent="0.35">
      <c r="A1295" t="s">
        <v>5266</v>
      </c>
      <c r="B1295">
        <v>113</v>
      </c>
      <c r="C1295">
        <v>113</v>
      </c>
      <c r="D1295" t="s">
        <v>5266</v>
      </c>
      <c r="E1295" t="s">
        <v>5274</v>
      </c>
      <c r="F1295" t="s">
        <v>5267</v>
      </c>
      <c r="G1295">
        <v>1</v>
      </c>
      <c r="H1295" t="s">
        <v>40</v>
      </c>
      <c r="I1295" t="s">
        <v>5268</v>
      </c>
      <c r="J1295">
        <v>6</v>
      </c>
      <c r="K1295" t="s">
        <v>368</v>
      </c>
      <c r="L1295" t="s">
        <v>369</v>
      </c>
      <c r="M1295">
        <v>1</v>
      </c>
      <c r="N1295" t="s">
        <v>5269</v>
      </c>
      <c r="O1295" t="b">
        <v>0</v>
      </c>
      <c r="P1295" t="s">
        <v>5270</v>
      </c>
      <c r="Q1295">
        <v>2</v>
      </c>
      <c r="R1295">
        <v>-1.0394000000000001</v>
      </c>
      <c r="S1295">
        <v>82.286799999999999</v>
      </c>
      <c r="T1295">
        <v>7.9866299999999998E-3</v>
      </c>
      <c r="U1295">
        <v>100.02</v>
      </c>
      <c r="V1295">
        <v>61.234000000000002</v>
      </c>
      <c r="W1295">
        <v>82.287000000000006</v>
      </c>
      <c r="AC1295" t="s">
        <v>203</v>
      </c>
      <c r="AD1295" t="s">
        <v>5271</v>
      </c>
      <c r="AE1295" t="s">
        <v>5272</v>
      </c>
      <c r="AF1295" t="s">
        <v>1270</v>
      </c>
      <c r="AG1295" t="s">
        <v>5273</v>
      </c>
      <c r="AH1295">
        <v>1</v>
      </c>
      <c r="AI1295">
        <v>48.091000000000001</v>
      </c>
      <c r="AJ1295">
        <v>1.5178799999999999E-2</v>
      </c>
      <c r="AK1295">
        <v>85.676000000000002</v>
      </c>
      <c r="AL1295">
        <v>5730900</v>
      </c>
    </row>
    <row r="1296" spans="1:43" x14ac:dyDescent="0.35">
      <c r="A1296" t="s">
        <v>1058</v>
      </c>
      <c r="B1296">
        <v>21</v>
      </c>
      <c r="C1296">
        <v>21</v>
      </c>
      <c r="D1296" t="s">
        <v>1058</v>
      </c>
      <c r="E1296" t="s">
        <v>1063</v>
      </c>
      <c r="F1296" t="s">
        <v>1059</v>
      </c>
      <c r="G1296">
        <v>1</v>
      </c>
      <c r="H1296" t="s">
        <v>40</v>
      </c>
      <c r="I1296" t="s">
        <v>1060</v>
      </c>
      <c r="J1296">
        <v>7</v>
      </c>
      <c r="K1296" t="s">
        <v>368</v>
      </c>
      <c r="L1296" t="s">
        <v>369</v>
      </c>
      <c r="M1296">
        <v>1</v>
      </c>
      <c r="N1296" t="s">
        <v>1061</v>
      </c>
      <c r="O1296" t="b">
        <v>0</v>
      </c>
      <c r="P1296" t="s">
        <v>1062</v>
      </c>
      <c r="Q1296">
        <v>3</v>
      </c>
      <c r="R1296">
        <v>-0.92276999999999998</v>
      </c>
      <c r="S1296">
        <v>74.987300000000005</v>
      </c>
      <c r="T1296">
        <v>7.4063099999999996E-7</v>
      </c>
      <c r="U1296">
        <v>141.58000000000001</v>
      </c>
      <c r="V1296">
        <v>92.248000000000005</v>
      </c>
      <c r="W1296">
        <v>74.986999999999995</v>
      </c>
      <c r="AM1296">
        <v>1</v>
      </c>
      <c r="AN1296">
        <v>74.987300000000005</v>
      </c>
      <c r="AO1296">
        <v>7.4063099999999996E-7</v>
      </c>
      <c r="AP1296">
        <v>141.58000000000001</v>
      </c>
      <c r="AQ1296">
        <v>57528000</v>
      </c>
    </row>
    <row r="1297" spans="1:43" x14ac:dyDescent="0.35">
      <c r="A1297" t="s">
        <v>2531</v>
      </c>
      <c r="B1297">
        <v>30</v>
      </c>
      <c r="C1297">
        <v>30</v>
      </c>
      <c r="D1297" t="s">
        <v>2531</v>
      </c>
      <c r="E1297" t="s">
        <v>2541</v>
      </c>
      <c r="F1297" t="s">
        <v>2532</v>
      </c>
      <c r="G1297">
        <v>1</v>
      </c>
      <c r="H1297" t="s">
        <v>40</v>
      </c>
      <c r="I1297" t="s">
        <v>2533</v>
      </c>
      <c r="J1297">
        <v>5</v>
      </c>
      <c r="M1297">
        <v>1</v>
      </c>
      <c r="N1297" t="s">
        <v>2534</v>
      </c>
      <c r="O1297" t="b">
        <v>0</v>
      </c>
      <c r="P1297" t="s">
        <v>2535</v>
      </c>
      <c r="Q1297">
        <v>2</v>
      </c>
      <c r="R1297">
        <v>0.10919</v>
      </c>
      <c r="S1297">
        <v>72.306600000000003</v>
      </c>
      <c r="T1297">
        <v>8.0089900000000006E-8</v>
      </c>
      <c r="U1297">
        <v>181.49</v>
      </c>
      <c r="V1297">
        <v>59.334000000000003</v>
      </c>
      <c r="W1297">
        <v>157.58000000000001</v>
      </c>
      <c r="X1297" t="s">
        <v>2536</v>
      </c>
      <c r="Y1297" t="s">
        <v>2537</v>
      </c>
      <c r="Z1297" t="s">
        <v>2538</v>
      </c>
      <c r="AA1297" t="s">
        <v>2539</v>
      </c>
      <c r="AB1297" t="s">
        <v>2540</v>
      </c>
      <c r="AH1297">
        <v>1</v>
      </c>
      <c r="AI1297">
        <v>72.306600000000003</v>
      </c>
      <c r="AJ1297">
        <v>6.19018E-3</v>
      </c>
      <c r="AK1297">
        <v>181.49</v>
      </c>
      <c r="AL1297">
        <v>375770000</v>
      </c>
      <c r="AM1297">
        <v>0.99999700000000002</v>
      </c>
      <c r="AN1297">
        <v>55.699399999999997</v>
      </c>
      <c r="AO1297">
        <v>8.6005100000000004E-3</v>
      </c>
      <c r="AP1297">
        <v>157.34</v>
      </c>
      <c r="AQ1297">
        <v>971840000</v>
      </c>
    </row>
    <row r="1298" spans="1:43" x14ac:dyDescent="0.35">
      <c r="A1298" t="s">
        <v>2531</v>
      </c>
      <c r="B1298">
        <v>16</v>
      </c>
      <c r="C1298">
        <v>16</v>
      </c>
      <c r="D1298" t="s">
        <v>2531</v>
      </c>
      <c r="E1298" t="s">
        <v>2541</v>
      </c>
      <c r="F1298" t="s">
        <v>2532</v>
      </c>
      <c r="G1298">
        <v>1</v>
      </c>
      <c r="H1298" t="s">
        <v>40</v>
      </c>
      <c r="I1298" t="s">
        <v>2687</v>
      </c>
      <c r="J1298">
        <v>10</v>
      </c>
      <c r="K1298" t="s">
        <v>87</v>
      </c>
      <c r="L1298" t="s">
        <v>88</v>
      </c>
      <c r="M1298">
        <v>1</v>
      </c>
      <c r="N1298" t="s">
        <v>2688</v>
      </c>
      <c r="O1298" t="b">
        <v>0</v>
      </c>
      <c r="P1298" t="s">
        <v>2689</v>
      </c>
      <c r="Q1298">
        <v>3</v>
      </c>
      <c r="R1298">
        <v>-0.67837000000000003</v>
      </c>
      <c r="S1298">
        <v>44.045000000000002</v>
      </c>
      <c r="T1298">
        <v>3.53034E-29</v>
      </c>
      <c r="U1298">
        <v>134.87</v>
      </c>
      <c r="V1298">
        <v>129.06</v>
      </c>
      <c r="W1298">
        <v>44.045000000000002</v>
      </c>
      <c r="AH1298">
        <v>1</v>
      </c>
      <c r="AI1298">
        <v>44.045000000000002</v>
      </c>
      <c r="AJ1298">
        <v>2.5072700000000001E-4</v>
      </c>
      <c r="AK1298">
        <v>46.892000000000003</v>
      </c>
      <c r="AM1298">
        <v>1</v>
      </c>
      <c r="AN1298">
        <v>58.246099999999998</v>
      </c>
      <c r="AO1298">
        <v>3.53034E-29</v>
      </c>
      <c r="AP1298">
        <v>134.87</v>
      </c>
      <c r="AQ1298">
        <v>14415000</v>
      </c>
    </row>
    <row r="1299" spans="1:43" x14ac:dyDescent="0.35">
      <c r="A1299" t="s">
        <v>2531</v>
      </c>
      <c r="B1299">
        <v>6</v>
      </c>
      <c r="C1299">
        <v>6</v>
      </c>
      <c r="D1299" t="s">
        <v>2531</v>
      </c>
      <c r="E1299" t="s">
        <v>2541</v>
      </c>
      <c r="F1299" t="s">
        <v>2532</v>
      </c>
      <c r="G1299">
        <v>1</v>
      </c>
      <c r="H1299" t="s">
        <v>40</v>
      </c>
      <c r="I1299" t="s">
        <v>2727</v>
      </c>
      <c r="J1299">
        <v>5</v>
      </c>
      <c r="M1299">
        <v>1</v>
      </c>
      <c r="N1299" t="s">
        <v>2728</v>
      </c>
      <c r="O1299" t="b">
        <v>0</v>
      </c>
      <c r="P1299" t="s">
        <v>2729</v>
      </c>
      <c r="Q1299">
        <v>2</v>
      </c>
      <c r="R1299">
        <v>0.48814000000000002</v>
      </c>
      <c r="S1299">
        <v>76.458699999999993</v>
      </c>
      <c r="T1299">
        <v>3.98464E-8</v>
      </c>
      <c r="U1299">
        <v>127.36</v>
      </c>
      <c r="V1299">
        <v>112.92</v>
      </c>
      <c r="W1299">
        <v>127.36</v>
      </c>
      <c r="AM1299">
        <v>1</v>
      </c>
      <c r="AN1299">
        <v>76.458699999999993</v>
      </c>
      <c r="AO1299">
        <v>3.98464E-8</v>
      </c>
      <c r="AP1299">
        <v>127.36</v>
      </c>
      <c r="AQ1299">
        <v>20608000</v>
      </c>
    </row>
    <row r="1300" spans="1:43" x14ac:dyDescent="0.35">
      <c r="A1300" t="s">
        <v>5174</v>
      </c>
      <c r="B1300">
        <v>11</v>
      </c>
      <c r="C1300">
        <v>11</v>
      </c>
      <c r="D1300" t="s">
        <v>5174</v>
      </c>
      <c r="E1300" t="s">
        <v>5175</v>
      </c>
      <c r="F1300" t="s">
        <v>5176</v>
      </c>
      <c r="G1300">
        <v>1</v>
      </c>
      <c r="H1300" t="s">
        <v>40</v>
      </c>
      <c r="I1300" t="s">
        <v>5177</v>
      </c>
      <c r="J1300">
        <v>5</v>
      </c>
      <c r="M1300">
        <v>0.99993399999999999</v>
      </c>
      <c r="N1300" t="s">
        <v>5178</v>
      </c>
      <c r="O1300" t="b">
        <v>0</v>
      </c>
      <c r="P1300" t="s">
        <v>5179</v>
      </c>
      <c r="Q1300">
        <v>3</v>
      </c>
      <c r="R1300">
        <v>-0.10123</v>
      </c>
      <c r="S1300">
        <v>41.823700000000002</v>
      </c>
      <c r="T1300">
        <v>1.5696600000000001E-3</v>
      </c>
      <c r="U1300">
        <v>70.028000000000006</v>
      </c>
      <c r="V1300">
        <v>44.555</v>
      </c>
      <c r="W1300">
        <v>70.028000000000006</v>
      </c>
      <c r="AH1300">
        <v>0.99993399999999999</v>
      </c>
      <c r="AI1300">
        <v>41.823700000000002</v>
      </c>
      <c r="AJ1300">
        <v>1.5696600000000001E-3</v>
      </c>
      <c r="AK1300">
        <v>70.028000000000006</v>
      </c>
      <c r="AL1300">
        <v>34521000</v>
      </c>
    </row>
    <row r="1301" spans="1:43" x14ac:dyDescent="0.35">
      <c r="A1301" t="s">
        <v>2324</v>
      </c>
      <c r="B1301">
        <v>293</v>
      </c>
      <c r="C1301">
        <v>293</v>
      </c>
      <c r="D1301" t="s">
        <v>2324</v>
      </c>
      <c r="E1301" t="s">
        <v>2334</v>
      </c>
      <c r="F1301" t="s">
        <v>2325</v>
      </c>
      <c r="G1301">
        <v>1</v>
      </c>
      <c r="H1301" t="s">
        <v>40</v>
      </c>
      <c r="I1301" t="s">
        <v>2326</v>
      </c>
      <c r="J1301">
        <v>6</v>
      </c>
      <c r="K1301" t="s">
        <v>254</v>
      </c>
      <c r="L1301" t="s">
        <v>255</v>
      </c>
      <c r="M1301">
        <v>0.99997999999999998</v>
      </c>
      <c r="N1301" t="s">
        <v>2327</v>
      </c>
      <c r="O1301" t="b">
        <v>0</v>
      </c>
      <c r="P1301" t="s">
        <v>2328</v>
      </c>
      <c r="Q1301">
        <v>2</v>
      </c>
      <c r="R1301">
        <v>0.56671000000000005</v>
      </c>
      <c r="S1301">
        <v>46.918900000000001</v>
      </c>
      <c r="T1301">
        <v>1.97758E-3</v>
      </c>
      <c r="U1301">
        <v>122.18</v>
      </c>
      <c r="V1301">
        <v>75.096000000000004</v>
      </c>
      <c r="W1301">
        <v>120.55</v>
      </c>
      <c r="AC1301" t="s">
        <v>2329</v>
      </c>
      <c r="AD1301" t="s">
        <v>2330</v>
      </c>
      <c r="AE1301" t="s">
        <v>2331</v>
      </c>
      <c r="AF1301" t="s">
        <v>2332</v>
      </c>
      <c r="AG1301" t="s">
        <v>2333</v>
      </c>
      <c r="AH1301">
        <v>0.98442499999999999</v>
      </c>
      <c r="AI1301">
        <v>18.0075</v>
      </c>
      <c r="AJ1301">
        <v>4.9748899999999999E-2</v>
      </c>
      <c r="AK1301">
        <v>41.683999999999997</v>
      </c>
      <c r="AM1301">
        <v>0.99997999999999998</v>
      </c>
      <c r="AN1301">
        <v>46.918900000000001</v>
      </c>
      <c r="AO1301">
        <v>1.62448E-3</v>
      </c>
      <c r="AP1301">
        <v>122.18</v>
      </c>
      <c r="AQ1301">
        <v>95695000</v>
      </c>
    </row>
    <row r="1302" spans="1:43" x14ac:dyDescent="0.35">
      <c r="A1302" t="s">
        <v>2324</v>
      </c>
      <c r="B1302">
        <v>298</v>
      </c>
      <c r="C1302">
        <v>298</v>
      </c>
      <c r="D1302" t="s">
        <v>2324</v>
      </c>
      <c r="E1302" t="s">
        <v>2334</v>
      </c>
      <c r="F1302" t="s">
        <v>2325</v>
      </c>
      <c r="G1302">
        <v>1</v>
      </c>
      <c r="H1302" t="s">
        <v>40</v>
      </c>
      <c r="I1302" t="s">
        <v>2629</v>
      </c>
      <c r="J1302">
        <v>5</v>
      </c>
      <c r="K1302" t="s">
        <v>173</v>
      </c>
      <c r="L1302" t="s">
        <v>174</v>
      </c>
      <c r="M1302">
        <v>0.99999499999999997</v>
      </c>
      <c r="N1302" t="s">
        <v>2630</v>
      </c>
      <c r="O1302" t="b">
        <v>0</v>
      </c>
      <c r="P1302" t="s">
        <v>2631</v>
      </c>
      <c r="Q1302">
        <v>2</v>
      </c>
      <c r="R1302">
        <v>0.84084999999999999</v>
      </c>
      <c r="S1302">
        <v>53.379800000000003</v>
      </c>
      <c r="T1302">
        <v>2.1700600000000001E-3</v>
      </c>
      <c r="U1302">
        <v>118.03</v>
      </c>
      <c r="V1302">
        <v>86.097999999999999</v>
      </c>
      <c r="W1302">
        <v>118.03</v>
      </c>
      <c r="AC1302" t="s">
        <v>2632</v>
      </c>
      <c r="AD1302" t="s">
        <v>2633</v>
      </c>
      <c r="AE1302" t="s">
        <v>2634</v>
      </c>
      <c r="AF1302" t="s">
        <v>2635</v>
      </c>
      <c r="AG1302" t="s">
        <v>2636</v>
      </c>
      <c r="AM1302">
        <v>0.99999499999999997</v>
      </c>
      <c r="AN1302">
        <v>53.379800000000003</v>
      </c>
      <c r="AO1302">
        <v>2.1700600000000001E-3</v>
      </c>
      <c r="AP1302">
        <v>118.03</v>
      </c>
      <c r="AQ1302">
        <v>22360000</v>
      </c>
    </row>
    <row r="1303" spans="1:43" x14ac:dyDescent="0.35">
      <c r="A1303" t="s">
        <v>2324</v>
      </c>
      <c r="B1303">
        <v>205</v>
      </c>
      <c r="C1303">
        <v>205</v>
      </c>
      <c r="D1303" t="s">
        <v>2324</v>
      </c>
      <c r="E1303" t="s">
        <v>2334</v>
      </c>
      <c r="F1303" t="s">
        <v>2325</v>
      </c>
      <c r="G1303">
        <v>1</v>
      </c>
      <c r="H1303" t="s">
        <v>40</v>
      </c>
      <c r="I1303" t="s">
        <v>3507</v>
      </c>
      <c r="J1303">
        <v>12</v>
      </c>
      <c r="K1303" t="s">
        <v>48</v>
      </c>
      <c r="L1303" t="s">
        <v>49</v>
      </c>
      <c r="M1303">
        <v>0.98856200000000005</v>
      </c>
      <c r="N1303" t="s">
        <v>3508</v>
      </c>
      <c r="O1303" t="b">
        <v>0</v>
      </c>
      <c r="P1303" t="s">
        <v>3509</v>
      </c>
      <c r="Q1303">
        <v>3</v>
      </c>
      <c r="R1303">
        <v>0.75871</v>
      </c>
      <c r="S1303">
        <v>19.700600000000001</v>
      </c>
      <c r="T1303">
        <v>1.8500299999999999E-3</v>
      </c>
      <c r="U1303">
        <v>40.622</v>
      </c>
      <c r="V1303">
        <v>28.577000000000002</v>
      </c>
      <c r="W1303">
        <v>40.622</v>
      </c>
      <c r="AM1303">
        <v>0.98856200000000005</v>
      </c>
      <c r="AN1303">
        <v>19.700600000000001</v>
      </c>
      <c r="AO1303">
        <v>1.8500299999999999E-3</v>
      </c>
      <c r="AP1303">
        <v>40.622</v>
      </c>
      <c r="AQ1303">
        <v>6276500</v>
      </c>
    </row>
    <row r="1304" spans="1:43" x14ac:dyDescent="0.35">
      <c r="A1304" t="s">
        <v>2324</v>
      </c>
      <c r="B1304">
        <v>150</v>
      </c>
      <c r="C1304">
        <v>150</v>
      </c>
      <c r="D1304" t="s">
        <v>2324</v>
      </c>
      <c r="E1304" t="s">
        <v>2334</v>
      </c>
      <c r="F1304" t="s">
        <v>2325</v>
      </c>
      <c r="G1304">
        <v>1</v>
      </c>
      <c r="H1304" t="s">
        <v>40</v>
      </c>
      <c r="I1304" t="s">
        <v>4003</v>
      </c>
      <c r="J1304">
        <v>9</v>
      </c>
      <c r="M1304">
        <v>0.84976499999999999</v>
      </c>
      <c r="N1304" t="s">
        <v>4004</v>
      </c>
      <c r="O1304" t="b">
        <v>0</v>
      </c>
      <c r="P1304" t="s">
        <v>4005</v>
      </c>
      <c r="Q1304">
        <v>2</v>
      </c>
      <c r="R1304">
        <v>-0.20863000000000001</v>
      </c>
      <c r="S1304">
        <v>7.5252800000000004</v>
      </c>
      <c r="T1304">
        <v>1.42219E-3</v>
      </c>
      <c r="U1304">
        <v>69.864000000000004</v>
      </c>
      <c r="V1304">
        <v>44.133000000000003</v>
      </c>
      <c r="W1304">
        <v>69.864000000000004</v>
      </c>
      <c r="AM1304">
        <v>0.84976499999999999</v>
      </c>
      <c r="AN1304">
        <v>7.5252800000000004</v>
      </c>
      <c r="AO1304">
        <v>1.42219E-3</v>
      </c>
      <c r="AP1304">
        <v>69.864000000000004</v>
      </c>
    </row>
    <row r="1305" spans="1:43" x14ac:dyDescent="0.35">
      <c r="A1305" t="s">
        <v>2324</v>
      </c>
      <c r="B1305">
        <v>155</v>
      </c>
      <c r="C1305">
        <v>155</v>
      </c>
      <c r="D1305" t="s">
        <v>2324</v>
      </c>
      <c r="E1305" t="s">
        <v>2334</v>
      </c>
      <c r="F1305" t="s">
        <v>2325</v>
      </c>
      <c r="G1305">
        <v>1</v>
      </c>
      <c r="H1305" t="s">
        <v>40</v>
      </c>
      <c r="I1305" t="s">
        <v>4295</v>
      </c>
      <c r="J1305">
        <v>5</v>
      </c>
      <c r="K1305" t="s">
        <v>87</v>
      </c>
      <c r="L1305" t="s">
        <v>88</v>
      </c>
      <c r="M1305">
        <v>1</v>
      </c>
      <c r="N1305" t="s">
        <v>4296</v>
      </c>
      <c r="O1305" t="b">
        <v>0</v>
      </c>
      <c r="P1305" t="s">
        <v>4297</v>
      </c>
      <c r="Q1305">
        <v>2</v>
      </c>
      <c r="R1305">
        <v>-0.89322000000000001</v>
      </c>
      <c r="S1305">
        <v>77.813299999999998</v>
      </c>
      <c r="T1305">
        <v>4.2048399999999999E-17</v>
      </c>
      <c r="U1305">
        <v>221.32</v>
      </c>
      <c r="V1305">
        <v>132.02000000000001</v>
      </c>
      <c r="W1305">
        <v>221.32</v>
      </c>
      <c r="AC1305" t="s">
        <v>203</v>
      </c>
      <c r="AD1305" t="s">
        <v>4298</v>
      </c>
      <c r="AE1305" t="s">
        <v>4299</v>
      </c>
      <c r="AF1305" t="s">
        <v>4300</v>
      </c>
      <c r="AG1305" t="s">
        <v>4301</v>
      </c>
      <c r="AM1305">
        <v>0.99996499999999999</v>
      </c>
      <c r="AN1305">
        <v>44.599200000000003</v>
      </c>
      <c r="AO1305">
        <v>6.1128900000000002E-3</v>
      </c>
      <c r="AP1305">
        <v>105.25</v>
      </c>
      <c r="AQ1305">
        <v>50797000</v>
      </c>
    </row>
    <row r="1306" spans="1:43" x14ac:dyDescent="0.35">
      <c r="A1306" t="s">
        <v>2324</v>
      </c>
      <c r="B1306">
        <v>140</v>
      </c>
      <c r="C1306">
        <v>140</v>
      </c>
      <c r="D1306" t="s">
        <v>2324</v>
      </c>
      <c r="E1306" t="s">
        <v>2334</v>
      </c>
      <c r="F1306" t="s">
        <v>2325</v>
      </c>
      <c r="G1306">
        <v>1</v>
      </c>
      <c r="H1306" t="s">
        <v>40</v>
      </c>
      <c r="I1306" t="s">
        <v>4380</v>
      </c>
      <c r="J1306">
        <v>9</v>
      </c>
      <c r="M1306">
        <v>0.98399300000000001</v>
      </c>
      <c r="N1306" t="s">
        <v>4381</v>
      </c>
      <c r="O1306" t="b">
        <v>0</v>
      </c>
      <c r="P1306" t="s">
        <v>4382</v>
      </c>
      <c r="Q1306">
        <v>2</v>
      </c>
      <c r="R1306">
        <v>0.23185</v>
      </c>
      <c r="S1306">
        <v>17.886800000000001</v>
      </c>
      <c r="T1306">
        <v>4.3016E-3</v>
      </c>
      <c r="U1306">
        <v>85.807000000000002</v>
      </c>
      <c r="V1306">
        <v>54.048999999999999</v>
      </c>
      <c r="W1306">
        <v>82.260999999999996</v>
      </c>
      <c r="AC1306" t="s">
        <v>4383</v>
      </c>
      <c r="AD1306" t="s">
        <v>4384</v>
      </c>
      <c r="AE1306" t="s">
        <v>4385</v>
      </c>
      <c r="AF1306" t="s">
        <v>4386</v>
      </c>
      <c r="AG1306" t="s">
        <v>4387</v>
      </c>
      <c r="AM1306">
        <v>0.98399300000000001</v>
      </c>
      <c r="AN1306">
        <v>17.886800000000001</v>
      </c>
      <c r="AO1306">
        <v>5.2716999999999998E-3</v>
      </c>
      <c r="AP1306">
        <v>82.260999999999996</v>
      </c>
      <c r="AQ1306">
        <v>11859000</v>
      </c>
    </row>
    <row r="1307" spans="1:43" x14ac:dyDescent="0.35">
      <c r="A1307" t="s">
        <v>2324</v>
      </c>
      <c r="B1307">
        <v>141</v>
      </c>
      <c r="C1307">
        <v>141</v>
      </c>
      <c r="D1307" t="s">
        <v>2324</v>
      </c>
      <c r="E1307" t="s">
        <v>2334</v>
      </c>
      <c r="F1307" t="s">
        <v>2325</v>
      </c>
      <c r="G1307">
        <v>1</v>
      </c>
      <c r="H1307" t="s">
        <v>40</v>
      </c>
      <c r="I1307" t="s">
        <v>7054</v>
      </c>
      <c r="J1307">
        <v>1</v>
      </c>
      <c r="M1307">
        <v>0.99999899999999997</v>
      </c>
      <c r="N1307" t="s">
        <v>7055</v>
      </c>
      <c r="O1307" t="b">
        <v>0</v>
      </c>
      <c r="P1307" t="s">
        <v>7056</v>
      </c>
      <c r="Q1307">
        <v>2</v>
      </c>
      <c r="R1307">
        <v>-1.5290999999999999</v>
      </c>
      <c r="S1307">
        <v>58.587499999999999</v>
      </c>
      <c r="T1307">
        <v>1.8285200000000001E-2</v>
      </c>
      <c r="U1307">
        <v>60.255000000000003</v>
      </c>
      <c r="V1307">
        <v>28.658000000000001</v>
      </c>
      <c r="W1307">
        <v>60.255000000000003</v>
      </c>
      <c r="AM1307">
        <v>0.99999899999999997</v>
      </c>
      <c r="AN1307">
        <v>58.587499999999999</v>
      </c>
      <c r="AO1307">
        <v>1.8285200000000001E-2</v>
      </c>
      <c r="AP1307">
        <v>60.255000000000003</v>
      </c>
      <c r="AQ1307">
        <v>4109100</v>
      </c>
    </row>
    <row r="1308" spans="1:43" x14ac:dyDescent="0.35">
      <c r="A1308" t="s">
        <v>2324</v>
      </c>
      <c r="B1308">
        <v>357</v>
      </c>
      <c r="C1308">
        <v>357</v>
      </c>
      <c r="D1308" t="s">
        <v>2324</v>
      </c>
      <c r="E1308" t="s">
        <v>2334</v>
      </c>
      <c r="F1308" t="s">
        <v>2325</v>
      </c>
      <c r="G1308">
        <v>1</v>
      </c>
      <c r="H1308" t="s">
        <v>40</v>
      </c>
      <c r="I1308" t="s">
        <v>7057</v>
      </c>
      <c r="J1308">
        <v>10</v>
      </c>
      <c r="M1308">
        <v>0.99987300000000001</v>
      </c>
      <c r="N1308" t="s">
        <v>7058</v>
      </c>
      <c r="O1308" t="b">
        <v>0</v>
      </c>
      <c r="P1308" t="s">
        <v>7059</v>
      </c>
      <c r="Q1308">
        <v>3</v>
      </c>
      <c r="R1308">
        <v>-1.2567999999999999</v>
      </c>
      <c r="S1308">
        <v>38.948799999999999</v>
      </c>
      <c r="T1308">
        <v>3.2206999999999998E-5</v>
      </c>
      <c r="U1308">
        <v>58.246000000000002</v>
      </c>
      <c r="V1308">
        <v>49.904000000000003</v>
      </c>
      <c r="W1308">
        <v>58.246000000000002</v>
      </c>
      <c r="AM1308">
        <v>0.99987300000000001</v>
      </c>
      <c r="AN1308">
        <v>38.948799999999999</v>
      </c>
      <c r="AO1308">
        <v>3.2206999999999998E-5</v>
      </c>
      <c r="AP1308">
        <v>58.246000000000002</v>
      </c>
      <c r="AQ1308">
        <v>20182000</v>
      </c>
    </row>
    <row r="1309" spans="1:43" x14ac:dyDescent="0.35">
      <c r="A1309" t="s">
        <v>2324</v>
      </c>
      <c r="B1309">
        <v>131</v>
      </c>
      <c r="C1309">
        <v>131</v>
      </c>
      <c r="D1309" t="s">
        <v>2324</v>
      </c>
      <c r="E1309" t="s">
        <v>2334</v>
      </c>
      <c r="F1309" t="s">
        <v>2325</v>
      </c>
      <c r="G1309">
        <v>1</v>
      </c>
      <c r="H1309" t="s">
        <v>40</v>
      </c>
      <c r="I1309" t="s">
        <v>7060</v>
      </c>
      <c r="J1309">
        <v>7</v>
      </c>
      <c r="M1309">
        <v>0.99976299999999996</v>
      </c>
      <c r="N1309" t="s">
        <v>7061</v>
      </c>
      <c r="O1309" t="b">
        <v>0</v>
      </c>
      <c r="P1309" t="s">
        <v>7062</v>
      </c>
      <c r="Q1309">
        <v>3</v>
      </c>
      <c r="R1309">
        <v>0.73241999999999996</v>
      </c>
      <c r="S1309">
        <v>36.2468</v>
      </c>
      <c r="T1309">
        <v>1.02362E-3</v>
      </c>
      <c r="U1309">
        <v>41.542000000000002</v>
      </c>
      <c r="V1309">
        <v>36.487000000000002</v>
      </c>
      <c r="W1309">
        <v>41.542000000000002</v>
      </c>
      <c r="AM1309">
        <v>0.99976299999999996</v>
      </c>
      <c r="AN1309">
        <v>36.2468</v>
      </c>
      <c r="AO1309">
        <v>1.02362E-3</v>
      </c>
      <c r="AP1309">
        <v>41.542000000000002</v>
      </c>
      <c r="AQ1309">
        <v>4970900</v>
      </c>
    </row>
    <row r="1310" spans="1:43" x14ac:dyDescent="0.35">
      <c r="A1310" t="s">
        <v>2266</v>
      </c>
      <c r="B1310">
        <v>26</v>
      </c>
      <c r="C1310">
        <v>26</v>
      </c>
      <c r="D1310" t="s">
        <v>2266</v>
      </c>
      <c r="E1310" t="s">
        <v>151</v>
      </c>
      <c r="F1310" t="s">
        <v>2267</v>
      </c>
      <c r="G1310">
        <v>1</v>
      </c>
      <c r="H1310" t="s">
        <v>40</v>
      </c>
      <c r="I1310" t="s">
        <v>2268</v>
      </c>
      <c r="J1310">
        <v>14</v>
      </c>
      <c r="K1310" t="s">
        <v>48</v>
      </c>
      <c r="L1310" t="s">
        <v>49</v>
      </c>
      <c r="M1310">
        <v>0.99997400000000003</v>
      </c>
      <c r="N1310" t="s">
        <v>2269</v>
      </c>
      <c r="O1310" t="b">
        <v>0</v>
      </c>
      <c r="P1310" t="s">
        <v>2270</v>
      </c>
      <c r="Q1310">
        <v>3</v>
      </c>
      <c r="R1310">
        <v>0.16692000000000001</v>
      </c>
      <c r="S1310">
        <v>45.832000000000001</v>
      </c>
      <c r="T1310">
        <v>7.4997700000000005E-8</v>
      </c>
      <c r="U1310">
        <v>92.438999999999993</v>
      </c>
      <c r="V1310">
        <v>83.396000000000001</v>
      </c>
      <c r="W1310">
        <v>86.8</v>
      </c>
      <c r="AM1310">
        <v>0.99997400000000003</v>
      </c>
      <c r="AN1310">
        <v>45.832000000000001</v>
      </c>
      <c r="AO1310">
        <v>2.3956099999999998E-7</v>
      </c>
      <c r="AP1310">
        <v>86.8</v>
      </c>
      <c r="AQ1310">
        <v>21758000</v>
      </c>
    </row>
    <row r="1311" spans="1:43" x14ac:dyDescent="0.35">
      <c r="A1311" t="s">
        <v>2266</v>
      </c>
      <c r="B1311">
        <v>29</v>
      </c>
      <c r="C1311">
        <v>29</v>
      </c>
      <c r="D1311" t="s">
        <v>2266</v>
      </c>
      <c r="E1311" t="s">
        <v>151</v>
      </c>
      <c r="F1311" t="s">
        <v>2267</v>
      </c>
      <c r="G1311">
        <v>1</v>
      </c>
      <c r="H1311" t="s">
        <v>40</v>
      </c>
      <c r="I1311" t="s">
        <v>6142</v>
      </c>
      <c r="J1311">
        <v>3</v>
      </c>
      <c r="K1311" t="s">
        <v>124</v>
      </c>
      <c r="L1311" t="s">
        <v>125</v>
      </c>
      <c r="M1311">
        <v>0.99999700000000002</v>
      </c>
      <c r="N1311" t="s">
        <v>6143</v>
      </c>
      <c r="O1311" t="b">
        <v>0</v>
      </c>
      <c r="P1311" t="s">
        <v>6144</v>
      </c>
      <c r="Q1311">
        <v>3</v>
      </c>
      <c r="R1311">
        <v>0.53254000000000001</v>
      </c>
      <c r="S1311">
        <v>55.707799999999999</v>
      </c>
      <c r="T1311">
        <v>3.02966E-4</v>
      </c>
      <c r="U1311">
        <v>62.286999999999999</v>
      </c>
      <c r="V1311">
        <v>39.966999999999999</v>
      </c>
      <c r="W1311">
        <v>61.423000000000002</v>
      </c>
      <c r="AM1311">
        <v>0.99999700000000002</v>
      </c>
      <c r="AN1311">
        <v>55.707799999999999</v>
      </c>
      <c r="AO1311">
        <v>3.02966E-4</v>
      </c>
      <c r="AP1311">
        <v>62.286999999999999</v>
      </c>
      <c r="AQ1311">
        <v>4423400</v>
      </c>
    </row>
    <row r="1312" spans="1:43" x14ac:dyDescent="0.35">
      <c r="A1312" t="s">
        <v>2266</v>
      </c>
      <c r="B1312">
        <v>188</v>
      </c>
      <c r="C1312">
        <v>188</v>
      </c>
      <c r="D1312" t="s">
        <v>2266</v>
      </c>
      <c r="E1312" t="s">
        <v>151</v>
      </c>
      <c r="F1312" t="s">
        <v>2267</v>
      </c>
      <c r="G1312">
        <v>1</v>
      </c>
      <c r="H1312" t="s">
        <v>40</v>
      </c>
      <c r="I1312" t="s">
        <v>6347</v>
      </c>
      <c r="J1312">
        <v>4</v>
      </c>
      <c r="K1312" t="s">
        <v>87</v>
      </c>
      <c r="L1312" t="s">
        <v>88</v>
      </c>
      <c r="M1312">
        <v>1</v>
      </c>
      <c r="N1312" t="s">
        <v>6348</v>
      </c>
      <c r="O1312" t="b">
        <v>0</v>
      </c>
      <c r="P1312" t="s">
        <v>6349</v>
      </c>
      <c r="Q1312">
        <v>3</v>
      </c>
      <c r="R1312">
        <v>0.10349</v>
      </c>
      <c r="S1312">
        <v>40.475499999999997</v>
      </c>
      <c r="T1312">
        <v>2.56252E-3</v>
      </c>
      <c r="U1312">
        <v>48.567999999999998</v>
      </c>
      <c r="V1312">
        <v>39.460999999999999</v>
      </c>
      <c r="W1312">
        <v>40.475000000000001</v>
      </c>
      <c r="AM1312">
        <v>1</v>
      </c>
      <c r="AN1312">
        <v>40.475499999999997</v>
      </c>
      <c r="AO1312">
        <v>2.56252E-3</v>
      </c>
      <c r="AP1312">
        <v>48.567999999999998</v>
      </c>
      <c r="AQ1312">
        <v>16965000</v>
      </c>
    </row>
    <row r="1313" spans="1:43" x14ac:dyDescent="0.35">
      <c r="A1313" t="s">
        <v>4802</v>
      </c>
      <c r="B1313">
        <v>336</v>
      </c>
      <c r="C1313">
        <v>336</v>
      </c>
      <c r="D1313" t="s">
        <v>4802</v>
      </c>
      <c r="E1313" t="s">
        <v>54</v>
      </c>
      <c r="F1313" t="s">
        <v>4803</v>
      </c>
      <c r="G1313">
        <v>1</v>
      </c>
      <c r="H1313" t="s">
        <v>40</v>
      </c>
      <c r="I1313" t="s">
        <v>4804</v>
      </c>
      <c r="J1313">
        <v>8</v>
      </c>
      <c r="K1313" t="s">
        <v>57</v>
      </c>
      <c r="L1313" t="s">
        <v>58</v>
      </c>
      <c r="M1313">
        <v>0.95524799999999999</v>
      </c>
      <c r="N1313" t="s">
        <v>4805</v>
      </c>
      <c r="O1313" t="b">
        <v>0</v>
      </c>
      <c r="P1313" t="s">
        <v>4806</v>
      </c>
      <c r="Q1313">
        <v>2</v>
      </c>
      <c r="R1313">
        <v>0.18121000000000001</v>
      </c>
      <c r="S1313">
        <v>13.292999999999999</v>
      </c>
      <c r="T1313">
        <v>1.4474399999999999E-3</v>
      </c>
      <c r="U1313">
        <v>154.49</v>
      </c>
      <c r="V1313">
        <v>74.051000000000002</v>
      </c>
      <c r="W1313">
        <v>154.49</v>
      </c>
      <c r="AH1313">
        <v>0.95524799999999999</v>
      </c>
      <c r="AI1313">
        <v>13.292999999999999</v>
      </c>
      <c r="AJ1313">
        <v>1.4474399999999999E-3</v>
      </c>
      <c r="AK1313">
        <v>154.49</v>
      </c>
      <c r="AL1313">
        <v>15139000</v>
      </c>
    </row>
    <row r="1314" spans="1:43" x14ac:dyDescent="0.35">
      <c r="A1314" t="s">
        <v>7063</v>
      </c>
      <c r="B1314">
        <v>239</v>
      </c>
      <c r="C1314">
        <v>239</v>
      </c>
      <c r="D1314" t="s">
        <v>7063</v>
      </c>
      <c r="E1314" t="s">
        <v>7068</v>
      </c>
      <c r="F1314" t="s">
        <v>7064</v>
      </c>
      <c r="G1314">
        <v>1</v>
      </c>
      <c r="H1314" t="s">
        <v>40</v>
      </c>
      <c r="I1314" t="s">
        <v>7065</v>
      </c>
      <c r="J1314">
        <v>6</v>
      </c>
      <c r="M1314">
        <v>1</v>
      </c>
      <c r="N1314" t="s">
        <v>7066</v>
      </c>
      <c r="O1314" t="b">
        <v>0</v>
      </c>
      <c r="P1314" t="s">
        <v>7067</v>
      </c>
      <c r="Q1314">
        <v>3</v>
      </c>
      <c r="R1314">
        <v>0.20466999999999999</v>
      </c>
      <c r="S1314">
        <v>46.3521</v>
      </c>
      <c r="T1314">
        <v>4.5169199999999998E-3</v>
      </c>
      <c r="U1314">
        <v>46.351999999999997</v>
      </c>
      <c r="V1314">
        <v>35.999000000000002</v>
      </c>
      <c r="W1314">
        <v>46.351999999999997</v>
      </c>
      <c r="AM1314">
        <v>1</v>
      </c>
      <c r="AN1314">
        <v>46.3521</v>
      </c>
      <c r="AO1314">
        <v>4.5169199999999998E-3</v>
      </c>
      <c r="AP1314">
        <v>46.351999999999997</v>
      </c>
      <c r="AQ1314">
        <v>7230200</v>
      </c>
    </row>
    <row r="1315" spans="1:43" x14ac:dyDescent="0.35">
      <c r="A1315" t="s">
        <v>7063</v>
      </c>
      <c r="B1315">
        <v>89</v>
      </c>
      <c r="C1315">
        <v>89</v>
      </c>
      <c r="D1315" t="s">
        <v>7063</v>
      </c>
      <c r="E1315" t="s">
        <v>7068</v>
      </c>
      <c r="F1315" t="s">
        <v>7064</v>
      </c>
      <c r="G1315">
        <v>1</v>
      </c>
      <c r="H1315" t="s">
        <v>40</v>
      </c>
      <c r="I1315" t="s">
        <v>7069</v>
      </c>
      <c r="J1315">
        <v>2</v>
      </c>
      <c r="M1315">
        <v>0.91915400000000003</v>
      </c>
      <c r="N1315" t="s">
        <v>7070</v>
      </c>
      <c r="O1315" t="b">
        <v>0</v>
      </c>
      <c r="P1315" t="s">
        <v>7071</v>
      </c>
      <c r="Q1315">
        <v>3</v>
      </c>
      <c r="R1315">
        <v>1.7493000000000001</v>
      </c>
      <c r="S1315">
        <v>10.5573</v>
      </c>
      <c r="T1315">
        <v>1.1835999999999999E-2</v>
      </c>
      <c r="U1315">
        <v>51.335000000000001</v>
      </c>
      <c r="V1315">
        <v>35.703000000000003</v>
      </c>
      <c r="W1315">
        <v>51.335000000000001</v>
      </c>
      <c r="AM1315">
        <v>0.91915400000000003</v>
      </c>
      <c r="AN1315">
        <v>10.5573</v>
      </c>
      <c r="AO1315">
        <v>1.1835999999999999E-2</v>
      </c>
      <c r="AP1315">
        <v>51.335000000000001</v>
      </c>
      <c r="AQ1315">
        <v>4284400</v>
      </c>
    </row>
    <row r="1316" spans="1:43" x14ac:dyDescent="0.35">
      <c r="A1316" t="s">
        <v>7072</v>
      </c>
      <c r="B1316">
        <v>634</v>
      </c>
      <c r="C1316">
        <v>634</v>
      </c>
      <c r="D1316" t="s">
        <v>7072</v>
      </c>
      <c r="E1316" t="s">
        <v>7077</v>
      </c>
      <c r="F1316" t="s">
        <v>7073</v>
      </c>
      <c r="G1316">
        <v>1</v>
      </c>
      <c r="H1316" t="s">
        <v>40</v>
      </c>
      <c r="I1316" t="s">
        <v>7074</v>
      </c>
      <c r="J1316">
        <v>1</v>
      </c>
      <c r="M1316">
        <v>1</v>
      </c>
      <c r="N1316" t="s">
        <v>7075</v>
      </c>
      <c r="O1316" t="b">
        <v>0</v>
      </c>
      <c r="P1316" t="s">
        <v>7076</v>
      </c>
      <c r="Q1316">
        <v>3</v>
      </c>
      <c r="R1316">
        <v>-0.11297</v>
      </c>
      <c r="S1316">
        <v>40.2776</v>
      </c>
      <c r="T1316">
        <v>4.2256999999999998E-3</v>
      </c>
      <c r="U1316">
        <v>40.277999999999999</v>
      </c>
      <c r="V1316">
        <v>34.563000000000002</v>
      </c>
      <c r="W1316">
        <v>40.277999999999999</v>
      </c>
      <c r="AM1316">
        <v>1</v>
      </c>
      <c r="AN1316">
        <v>40.2776</v>
      </c>
      <c r="AO1316">
        <v>4.2256999999999998E-3</v>
      </c>
      <c r="AP1316">
        <v>40.277999999999999</v>
      </c>
      <c r="AQ1316">
        <v>6809000</v>
      </c>
    </row>
    <row r="1317" spans="1:43" x14ac:dyDescent="0.35">
      <c r="A1317" t="s">
        <v>7072</v>
      </c>
      <c r="B1317">
        <v>511</v>
      </c>
      <c r="C1317">
        <v>511</v>
      </c>
      <c r="D1317" t="s">
        <v>7072</v>
      </c>
      <c r="E1317" t="s">
        <v>7077</v>
      </c>
      <c r="F1317" t="s">
        <v>7073</v>
      </c>
      <c r="G1317">
        <v>1</v>
      </c>
      <c r="H1317" t="s">
        <v>40</v>
      </c>
      <c r="I1317" t="s">
        <v>7078</v>
      </c>
      <c r="J1317">
        <v>6</v>
      </c>
      <c r="M1317">
        <v>0.99979200000000001</v>
      </c>
      <c r="N1317" t="s">
        <v>7079</v>
      </c>
      <c r="O1317" t="b">
        <v>0</v>
      </c>
      <c r="P1317" t="s">
        <v>7080</v>
      </c>
      <c r="Q1317">
        <v>3</v>
      </c>
      <c r="R1317">
        <v>0.15836</v>
      </c>
      <c r="S1317">
        <v>36.817</v>
      </c>
      <c r="T1317">
        <v>6.8800100000000004E-4</v>
      </c>
      <c r="U1317">
        <v>45.613999999999997</v>
      </c>
      <c r="V1317">
        <v>38.71</v>
      </c>
      <c r="W1317">
        <v>45.613999999999997</v>
      </c>
      <c r="AM1317">
        <v>0.99979200000000001</v>
      </c>
      <c r="AN1317">
        <v>36.817</v>
      </c>
      <c r="AO1317">
        <v>6.8800100000000004E-4</v>
      </c>
      <c r="AP1317">
        <v>45.613999999999997</v>
      </c>
      <c r="AQ1317">
        <v>7085000</v>
      </c>
    </row>
    <row r="1318" spans="1:43" x14ac:dyDescent="0.35">
      <c r="A1318" t="s">
        <v>4394</v>
      </c>
      <c r="B1318">
        <v>130</v>
      </c>
      <c r="C1318">
        <v>130</v>
      </c>
      <c r="D1318" t="s">
        <v>4394</v>
      </c>
      <c r="E1318" t="s">
        <v>4404</v>
      </c>
      <c r="F1318" t="s">
        <v>4395</v>
      </c>
      <c r="G1318">
        <v>1</v>
      </c>
      <c r="H1318" t="s">
        <v>40</v>
      </c>
      <c r="I1318" t="s">
        <v>4396</v>
      </c>
      <c r="J1318">
        <v>7</v>
      </c>
      <c r="K1318" t="s">
        <v>173</v>
      </c>
      <c r="L1318" t="s">
        <v>174</v>
      </c>
      <c r="M1318">
        <v>0.99999499999999997</v>
      </c>
      <c r="N1318" t="s">
        <v>4397</v>
      </c>
      <c r="O1318" t="b">
        <v>0</v>
      </c>
      <c r="P1318" t="s">
        <v>4398</v>
      </c>
      <c r="Q1318">
        <v>3</v>
      </c>
      <c r="R1318">
        <v>0.55749000000000004</v>
      </c>
      <c r="S1318">
        <v>53.351599999999998</v>
      </c>
      <c r="T1318">
        <v>1.2976099999999999E-6</v>
      </c>
      <c r="U1318">
        <v>61.276000000000003</v>
      </c>
      <c r="V1318">
        <v>56.087000000000003</v>
      </c>
      <c r="W1318">
        <v>61.276000000000003</v>
      </c>
      <c r="X1318" t="s">
        <v>4399</v>
      </c>
      <c r="Y1318" t="s">
        <v>4400</v>
      </c>
      <c r="Z1318" t="s">
        <v>4401</v>
      </c>
      <c r="AA1318" t="s">
        <v>4402</v>
      </c>
      <c r="AB1318" t="s">
        <v>4403</v>
      </c>
    </row>
    <row r="1319" spans="1:43" x14ac:dyDescent="0.35">
      <c r="A1319" t="s">
        <v>4394</v>
      </c>
      <c r="B1319">
        <v>151</v>
      </c>
      <c r="C1319">
        <v>151</v>
      </c>
      <c r="D1319" t="s">
        <v>4394</v>
      </c>
      <c r="E1319" t="s">
        <v>4404</v>
      </c>
      <c r="F1319" t="s">
        <v>4395</v>
      </c>
      <c r="G1319">
        <v>1</v>
      </c>
      <c r="H1319" t="s">
        <v>40</v>
      </c>
      <c r="I1319" t="s">
        <v>4464</v>
      </c>
      <c r="J1319">
        <v>8</v>
      </c>
      <c r="M1319">
        <v>1</v>
      </c>
      <c r="N1319" t="s">
        <v>4465</v>
      </c>
      <c r="O1319" t="b">
        <v>0</v>
      </c>
      <c r="P1319" t="s">
        <v>4466</v>
      </c>
      <c r="Q1319">
        <v>2</v>
      </c>
      <c r="R1319">
        <v>-0.28994999999999999</v>
      </c>
      <c r="S1319">
        <v>71.591499999999996</v>
      </c>
      <c r="T1319">
        <v>9.0696500000000003E-11</v>
      </c>
      <c r="U1319">
        <v>136.63</v>
      </c>
      <c r="V1319">
        <v>115.97</v>
      </c>
      <c r="W1319">
        <v>136.63</v>
      </c>
      <c r="X1319" t="s">
        <v>203</v>
      </c>
      <c r="Y1319" t="s">
        <v>4467</v>
      </c>
      <c r="Z1319" t="s">
        <v>4468</v>
      </c>
      <c r="AA1319" t="s">
        <v>4469</v>
      </c>
      <c r="AB1319" t="s">
        <v>4470</v>
      </c>
    </row>
    <row r="1320" spans="1:43" x14ac:dyDescent="0.35">
      <c r="A1320" t="s">
        <v>4394</v>
      </c>
      <c r="B1320">
        <v>143</v>
      </c>
      <c r="C1320">
        <v>143</v>
      </c>
      <c r="D1320" t="s">
        <v>4394</v>
      </c>
      <c r="E1320" t="s">
        <v>4404</v>
      </c>
      <c r="F1320" t="s">
        <v>4395</v>
      </c>
      <c r="G1320">
        <v>1</v>
      </c>
      <c r="H1320" t="s">
        <v>40</v>
      </c>
      <c r="I1320" t="s">
        <v>4471</v>
      </c>
      <c r="J1320">
        <v>13</v>
      </c>
      <c r="M1320">
        <v>0.94390399999999997</v>
      </c>
      <c r="N1320" t="s">
        <v>4472</v>
      </c>
      <c r="O1320" t="b">
        <v>0</v>
      </c>
      <c r="P1320" t="s">
        <v>4473</v>
      </c>
      <c r="Q1320">
        <v>3</v>
      </c>
      <c r="R1320">
        <v>9.3447000000000002E-2</v>
      </c>
      <c r="S1320">
        <v>12.26</v>
      </c>
      <c r="T1320">
        <v>7.2857199999999998E-5</v>
      </c>
      <c r="U1320">
        <v>49.66</v>
      </c>
      <c r="V1320">
        <v>25.725999999999999</v>
      </c>
      <c r="W1320">
        <v>49.66</v>
      </c>
      <c r="X1320" t="s">
        <v>4474</v>
      </c>
      <c r="Y1320" t="s">
        <v>4475</v>
      </c>
      <c r="Z1320" t="s">
        <v>4476</v>
      </c>
      <c r="AA1320" t="s">
        <v>4477</v>
      </c>
      <c r="AB1320" t="s">
        <v>4478</v>
      </c>
    </row>
    <row r="1321" spans="1:43" x14ac:dyDescent="0.35">
      <c r="A1321" t="s">
        <v>6119</v>
      </c>
      <c r="B1321">
        <v>403</v>
      </c>
      <c r="C1321">
        <v>403</v>
      </c>
      <c r="D1321" t="s">
        <v>6119</v>
      </c>
      <c r="E1321" t="s">
        <v>6124</v>
      </c>
      <c r="F1321" t="s">
        <v>6120</v>
      </c>
      <c r="G1321">
        <v>1</v>
      </c>
      <c r="H1321" t="s">
        <v>40</v>
      </c>
      <c r="I1321" t="s">
        <v>6121</v>
      </c>
      <c r="J1321">
        <v>2</v>
      </c>
      <c r="K1321" t="s">
        <v>131</v>
      </c>
      <c r="L1321" t="s">
        <v>132</v>
      </c>
      <c r="M1321">
        <v>1</v>
      </c>
      <c r="N1321" t="s">
        <v>6122</v>
      </c>
      <c r="O1321" t="b">
        <v>0</v>
      </c>
      <c r="P1321" t="s">
        <v>6123</v>
      </c>
      <c r="Q1321">
        <v>3</v>
      </c>
      <c r="R1321">
        <v>0.52710999999999997</v>
      </c>
      <c r="S1321">
        <v>75.259699999999995</v>
      </c>
      <c r="T1321">
        <v>1.99385E-4</v>
      </c>
      <c r="U1321">
        <v>79.638999999999996</v>
      </c>
      <c r="V1321">
        <v>55.758000000000003</v>
      </c>
      <c r="W1321">
        <v>79.638999999999996</v>
      </c>
      <c r="AM1321">
        <v>1</v>
      </c>
      <c r="AN1321">
        <v>75.259699999999995</v>
      </c>
      <c r="AO1321">
        <v>1.99385E-4</v>
      </c>
      <c r="AP1321">
        <v>79.638999999999996</v>
      </c>
      <c r="AQ1321">
        <v>9339400</v>
      </c>
    </row>
    <row r="1322" spans="1:43" x14ac:dyDescent="0.35">
      <c r="A1322" t="s">
        <v>6119</v>
      </c>
      <c r="B1322">
        <v>413</v>
      </c>
      <c r="C1322">
        <v>413</v>
      </c>
      <c r="D1322" t="s">
        <v>6119</v>
      </c>
      <c r="E1322" t="s">
        <v>6124</v>
      </c>
      <c r="F1322" t="s">
        <v>6120</v>
      </c>
      <c r="G1322">
        <v>1</v>
      </c>
      <c r="H1322" t="s">
        <v>40</v>
      </c>
      <c r="I1322" t="s">
        <v>7081</v>
      </c>
      <c r="J1322">
        <v>10</v>
      </c>
      <c r="M1322">
        <v>0.87458400000000003</v>
      </c>
      <c r="N1322" t="s">
        <v>7082</v>
      </c>
      <c r="O1322" t="b">
        <v>0</v>
      </c>
      <c r="P1322" t="s">
        <v>7083</v>
      </c>
      <c r="Q1322">
        <v>2</v>
      </c>
      <c r="R1322">
        <v>0.15437999999999999</v>
      </c>
      <c r="S1322">
        <v>8.4344699999999992</v>
      </c>
      <c r="T1322">
        <v>1.8622599999999999E-3</v>
      </c>
      <c r="U1322">
        <v>75.819000000000003</v>
      </c>
      <c r="V1322">
        <v>54.423999999999999</v>
      </c>
      <c r="W1322">
        <v>75.819000000000003</v>
      </c>
      <c r="AM1322">
        <v>0.87458400000000003</v>
      </c>
      <c r="AN1322">
        <v>8.4344699999999992</v>
      </c>
      <c r="AO1322">
        <v>1.8622599999999999E-3</v>
      </c>
      <c r="AP1322">
        <v>75.819000000000003</v>
      </c>
      <c r="AQ1322">
        <v>10330000</v>
      </c>
    </row>
    <row r="1323" spans="1:43" x14ac:dyDescent="0.35">
      <c r="A1323" t="s">
        <v>4006</v>
      </c>
      <c r="B1323">
        <v>724</v>
      </c>
      <c r="C1323">
        <v>724</v>
      </c>
      <c r="D1323" t="s">
        <v>4006</v>
      </c>
      <c r="E1323" t="s">
        <v>54</v>
      </c>
      <c r="F1323" t="s">
        <v>4007</v>
      </c>
      <c r="G1323">
        <v>1</v>
      </c>
      <c r="H1323" t="s">
        <v>40</v>
      </c>
      <c r="I1323" t="s">
        <v>4008</v>
      </c>
      <c r="J1323">
        <v>7</v>
      </c>
      <c r="M1323">
        <v>0.97552099999999997</v>
      </c>
      <c r="N1323" t="s">
        <v>4009</v>
      </c>
      <c r="O1323" t="b">
        <v>0</v>
      </c>
      <c r="P1323" t="s">
        <v>4010</v>
      </c>
      <c r="Q1323">
        <v>2</v>
      </c>
      <c r="R1323">
        <v>-0.24711</v>
      </c>
      <c r="S1323">
        <v>16.0044</v>
      </c>
      <c r="T1323">
        <v>1.42367E-2</v>
      </c>
      <c r="U1323">
        <v>95.741</v>
      </c>
      <c r="V1323">
        <v>64.106999999999999</v>
      </c>
      <c r="W1323">
        <v>87.695999999999998</v>
      </c>
      <c r="AM1323">
        <v>0.97552099999999997</v>
      </c>
      <c r="AN1323">
        <v>16.0044</v>
      </c>
      <c r="AO1323">
        <v>1.42367E-2</v>
      </c>
      <c r="AP1323">
        <v>95.741</v>
      </c>
      <c r="AQ1323">
        <v>28870000</v>
      </c>
    </row>
    <row r="1324" spans="1:43" x14ac:dyDescent="0.35">
      <c r="A1324" t="s">
        <v>4006</v>
      </c>
      <c r="B1324">
        <v>691</v>
      </c>
      <c r="C1324">
        <v>691</v>
      </c>
      <c r="D1324" t="s">
        <v>4006</v>
      </c>
      <c r="E1324" t="s">
        <v>54</v>
      </c>
      <c r="F1324" t="s">
        <v>4007</v>
      </c>
      <c r="G1324">
        <v>1</v>
      </c>
      <c r="H1324" t="s">
        <v>40</v>
      </c>
      <c r="I1324" t="s">
        <v>5904</v>
      </c>
      <c r="J1324">
        <v>8</v>
      </c>
      <c r="K1324" t="s">
        <v>180</v>
      </c>
      <c r="L1324" t="s">
        <v>181</v>
      </c>
      <c r="M1324">
        <v>0.88005599999999995</v>
      </c>
      <c r="N1324" t="s">
        <v>5905</v>
      </c>
      <c r="O1324" t="b">
        <v>0</v>
      </c>
      <c r="P1324" t="s">
        <v>5906</v>
      </c>
      <c r="Q1324">
        <v>2</v>
      </c>
      <c r="R1324">
        <v>0.18340999999999999</v>
      </c>
      <c r="S1324">
        <v>8.6553100000000001</v>
      </c>
      <c r="T1324">
        <v>3.4055000000000002E-2</v>
      </c>
      <c r="U1324">
        <v>56.258000000000003</v>
      </c>
      <c r="V1324">
        <v>34.886000000000003</v>
      </c>
      <c r="W1324">
        <v>56.258000000000003</v>
      </c>
      <c r="AM1324">
        <v>0.88005599999999995</v>
      </c>
      <c r="AN1324">
        <v>8.6553100000000001</v>
      </c>
      <c r="AO1324">
        <v>3.4055000000000002E-2</v>
      </c>
      <c r="AP1324">
        <v>56.258000000000003</v>
      </c>
      <c r="AQ1324">
        <v>2051400</v>
      </c>
    </row>
    <row r="1325" spans="1:43" x14ac:dyDescent="0.35">
      <c r="A1325" t="s">
        <v>2274</v>
      </c>
      <c r="B1325">
        <v>147</v>
      </c>
      <c r="C1325">
        <v>147</v>
      </c>
      <c r="D1325" t="s">
        <v>2274</v>
      </c>
      <c r="E1325" t="s">
        <v>2289</v>
      </c>
      <c r="F1325" t="s">
        <v>2275</v>
      </c>
      <c r="G1325">
        <v>1</v>
      </c>
      <c r="H1325" t="s">
        <v>40</v>
      </c>
      <c r="I1325" t="s">
        <v>2276</v>
      </c>
      <c r="J1325">
        <v>4</v>
      </c>
      <c r="M1325">
        <v>0.99999300000000002</v>
      </c>
      <c r="N1325" t="s">
        <v>2277</v>
      </c>
      <c r="O1325" t="b">
        <v>0</v>
      </c>
      <c r="P1325" t="s">
        <v>2278</v>
      </c>
      <c r="Q1325">
        <v>2</v>
      </c>
      <c r="R1325">
        <v>6.3450999999999994E-2</v>
      </c>
      <c r="S1325">
        <v>51.547400000000003</v>
      </c>
      <c r="T1325">
        <v>2.6497700000000001E-4</v>
      </c>
      <c r="U1325">
        <v>172.59</v>
      </c>
      <c r="V1325">
        <v>89.388000000000005</v>
      </c>
      <c r="W1325">
        <v>147.29</v>
      </c>
      <c r="X1325" t="s">
        <v>2279</v>
      </c>
      <c r="Y1325" t="s">
        <v>2280</v>
      </c>
      <c r="Z1325" t="s">
        <v>2281</v>
      </c>
      <c r="AA1325" t="s">
        <v>2282</v>
      </c>
      <c r="AB1325" t="s">
        <v>2283</v>
      </c>
      <c r="AC1325" t="s">
        <v>2284</v>
      </c>
      <c r="AD1325" t="s">
        <v>2285</v>
      </c>
      <c r="AE1325" t="s">
        <v>2286</v>
      </c>
      <c r="AF1325" t="s">
        <v>2287</v>
      </c>
      <c r="AG1325" t="s">
        <v>2288</v>
      </c>
      <c r="AH1325">
        <v>0.99994300000000003</v>
      </c>
      <c r="AI1325">
        <v>42.447099999999999</v>
      </c>
      <c r="AJ1325">
        <v>1.5957900000000001E-2</v>
      </c>
      <c r="AK1325">
        <v>107.69</v>
      </c>
      <c r="AM1325">
        <v>0.99999300000000002</v>
      </c>
      <c r="AN1325">
        <v>51.547400000000003</v>
      </c>
      <c r="AO1325">
        <v>4.8741000000000001E-3</v>
      </c>
      <c r="AP1325">
        <v>147.29</v>
      </c>
      <c r="AQ1325">
        <v>562430000</v>
      </c>
    </row>
    <row r="1326" spans="1:43" x14ac:dyDescent="0.35">
      <c r="A1326" t="s">
        <v>2274</v>
      </c>
      <c r="B1326">
        <v>5</v>
      </c>
      <c r="C1326">
        <v>5</v>
      </c>
      <c r="D1326" t="s">
        <v>2274</v>
      </c>
      <c r="E1326" t="s">
        <v>2289</v>
      </c>
      <c r="F1326" t="s">
        <v>2275</v>
      </c>
      <c r="G1326">
        <v>1</v>
      </c>
      <c r="H1326" t="s">
        <v>40</v>
      </c>
      <c r="I1326" t="s">
        <v>4011</v>
      </c>
      <c r="J1326">
        <v>5</v>
      </c>
      <c r="M1326">
        <v>1</v>
      </c>
      <c r="N1326" t="s">
        <v>4012</v>
      </c>
      <c r="O1326" t="b">
        <v>0</v>
      </c>
      <c r="P1326" t="s">
        <v>4013</v>
      </c>
      <c r="Q1326">
        <v>3</v>
      </c>
      <c r="R1326">
        <v>0.33922999999999998</v>
      </c>
      <c r="S1326">
        <v>67.195400000000006</v>
      </c>
      <c r="T1326">
        <v>5.0358700000000003E-5</v>
      </c>
      <c r="U1326">
        <v>91.62</v>
      </c>
      <c r="V1326">
        <v>82.337999999999994</v>
      </c>
      <c r="W1326">
        <v>91.62</v>
      </c>
      <c r="AM1326">
        <v>1</v>
      </c>
      <c r="AN1326">
        <v>67.195400000000006</v>
      </c>
      <c r="AO1326">
        <v>5.0358700000000003E-5</v>
      </c>
      <c r="AP1326">
        <v>91.62</v>
      </c>
      <c r="AQ1326">
        <v>25280000</v>
      </c>
    </row>
    <row r="1327" spans="1:43" x14ac:dyDescent="0.35">
      <c r="A1327" t="s">
        <v>6279</v>
      </c>
      <c r="B1327">
        <v>24</v>
      </c>
      <c r="C1327">
        <v>24</v>
      </c>
      <c r="D1327" t="s">
        <v>6279</v>
      </c>
      <c r="E1327" t="s">
        <v>6284</v>
      </c>
      <c r="F1327" t="s">
        <v>6280</v>
      </c>
      <c r="G1327">
        <v>1</v>
      </c>
      <c r="H1327" t="s">
        <v>40</v>
      </c>
      <c r="I1327" t="s">
        <v>6281</v>
      </c>
      <c r="J1327">
        <v>6</v>
      </c>
      <c r="K1327" t="s">
        <v>368</v>
      </c>
      <c r="L1327" t="s">
        <v>369</v>
      </c>
      <c r="M1327">
        <v>0.99960199999999999</v>
      </c>
      <c r="N1327" t="s">
        <v>6282</v>
      </c>
      <c r="O1327" t="b">
        <v>0</v>
      </c>
      <c r="P1327" t="s">
        <v>6283</v>
      </c>
      <c r="Q1327">
        <v>3</v>
      </c>
      <c r="R1327">
        <v>-0.28531000000000001</v>
      </c>
      <c r="S1327">
        <v>34.000700000000002</v>
      </c>
      <c r="T1327">
        <v>7.1604800000000005E-4</v>
      </c>
      <c r="U1327">
        <v>42.314</v>
      </c>
      <c r="V1327">
        <v>27.882999999999999</v>
      </c>
      <c r="W1327">
        <v>42.314</v>
      </c>
      <c r="AM1327">
        <v>0.99960199999999999</v>
      </c>
      <c r="AN1327">
        <v>34.000700000000002</v>
      </c>
      <c r="AO1327">
        <v>7.1604800000000005E-4</v>
      </c>
      <c r="AP1327">
        <v>42.314</v>
      </c>
      <c r="AQ1327">
        <v>6268000</v>
      </c>
    </row>
    <row r="1328" spans="1:43" x14ac:dyDescent="0.35">
      <c r="A1328" t="s">
        <v>6300</v>
      </c>
      <c r="B1328">
        <v>112</v>
      </c>
      <c r="C1328">
        <v>112</v>
      </c>
      <c r="D1328" t="s">
        <v>6300</v>
      </c>
      <c r="E1328" t="s">
        <v>6305</v>
      </c>
      <c r="F1328" t="s">
        <v>6301</v>
      </c>
      <c r="G1328">
        <v>1</v>
      </c>
      <c r="H1328" t="s">
        <v>40</v>
      </c>
      <c r="I1328" t="s">
        <v>6302</v>
      </c>
      <c r="J1328">
        <v>11</v>
      </c>
      <c r="K1328" t="s">
        <v>124</v>
      </c>
      <c r="L1328" t="s">
        <v>125</v>
      </c>
      <c r="M1328">
        <v>1</v>
      </c>
      <c r="N1328" t="s">
        <v>6303</v>
      </c>
      <c r="O1328" t="b">
        <v>0</v>
      </c>
      <c r="P1328" t="s">
        <v>6304</v>
      </c>
      <c r="Q1328">
        <v>3</v>
      </c>
      <c r="R1328">
        <v>0.26766000000000001</v>
      </c>
      <c r="S1328">
        <v>43.030099999999997</v>
      </c>
      <c r="T1328">
        <v>4.9441299999999997E-4</v>
      </c>
      <c r="U1328">
        <v>49.298000000000002</v>
      </c>
      <c r="V1328">
        <v>42.250999999999998</v>
      </c>
      <c r="W1328">
        <v>43.03</v>
      </c>
      <c r="AM1328">
        <v>1</v>
      </c>
      <c r="AN1328">
        <v>43.030099999999997</v>
      </c>
      <c r="AO1328">
        <v>4.9441299999999997E-4</v>
      </c>
      <c r="AP1328">
        <v>49.298000000000002</v>
      </c>
      <c r="AQ1328">
        <v>11744000</v>
      </c>
    </row>
    <row r="1329" spans="1:43" x14ac:dyDescent="0.35">
      <c r="A1329" t="s">
        <v>6300</v>
      </c>
      <c r="B1329">
        <v>314</v>
      </c>
      <c r="C1329">
        <v>314</v>
      </c>
      <c r="D1329" t="s">
        <v>6300</v>
      </c>
      <c r="E1329" t="s">
        <v>6305</v>
      </c>
      <c r="F1329" t="s">
        <v>6301</v>
      </c>
      <c r="G1329">
        <v>1</v>
      </c>
      <c r="H1329" t="s">
        <v>40</v>
      </c>
      <c r="I1329" t="s">
        <v>7084</v>
      </c>
      <c r="J1329">
        <v>2</v>
      </c>
      <c r="M1329">
        <v>1</v>
      </c>
      <c r="N1329" t="s">
        <v>7085</v>
      </c>
      <c r="O1329" t="b">
        <v>0</v>
      </c>
      <c r="P1329" t="s">
        <v>7086</v>
      </c>
      <c r="Q1329">
        <v>3</v>
      </c>
      <c r="R1329">
        <v>0.43262</v>
      </c>
      <c r="S1329">
        <v>109.258</v>
      </c>
      <c r="T1329">
        <v>3.3534500000000002E-5</v>
      </c>
      <c r="U1329">
        <v>139.46</v>
      </c>
      <c r="V1329">
        <v>139.46</v>
      </c>
      <c r="W1329">
        <v>139.46</v>
      </c>
      <c r="AM1329">
        <v>1</v>
      </c>
      <c r="AN1329">
        <v>109.258</v>
      </c>
      <c r="AO1329">
        <v>3.3534500000000002E-5</v>
      </c>
      <c r="AP1329">
        <v>139.46</v>
      </c>
      <c r="AQ1329">
        <v>44583000</v>
      </c>
    </row>
    <row r="1330" spans="1:43" x14ac:dyDescent="0.35">
      <c r="A1330" t="s">
        <v>7087</v>
      </c>
      <c r="B1330">
        <v>75</v>
      </c>
      <c r="C1330">
        <v>75</v>
      </c>
      <c r="D1330" t="s">
        <v>7087</v>
      </c>
      <c r="E1330" t="s">
        <v>7092</v>
      </c>
      <c r="F1330" t="s">
        <v>7088</v>
      </c>
      <c r="G1330">
        <v>1</v>
      </c>
      <c r="H1330" t="s">
        <v>40</v>
      </c>
      <c r="I1330" t="s">
        <v>7089</v>
      </c>
      <c r="J1330">
        <v>17</v>
      </c>
      <c r="M1330">
        <v>1</v>
      </c>
      <c r="N1330" t="s">
        <v>7090</v>
      </c>
      <c r="O1330" t="b">
        <v>0</v>
      </c>
      <c r="P1330" t="s">
        <v>7091</v>
      </c>
      <c r="Q1330">
        <v>3</v>
      </c>
      <c r="R1330">
        <v>-1.2322</v>
      </c>
      <c r="S1330">
        <v>73.279399999999995</v>
      </c>
      <c r="T1330">
        <v>6.1195100000000005E-7</v>
      </c>
      <c r="U1330">
        <v>73.278999999999996</v>
      </c>
      <c r="V1330">
        <v>62.078000000000003</v>
      </c>
      <c r="W1330">
        <v>73.278999999999996</v>
      </c>
      <c r="AM1330">
        <v>1</v>
      </c>
      <c r="AN1330">
        <v>73.279399999999995</v>
      </c>
      <c r="AO1330">
        <v>6.1195100000000005E-7</v>
      </c>
      <c r="AP1330">
        <v>73.278999999999996</v>
      </c>
      <c r="AQ1330">
        <v>3398800</v>
      </c>
    </row>
    <row r="1331" spans="1:43" x14ac:dyDescent="0.35">
      <c r="A1331" t="s">
        <v>4083</v>
      </c>
      <c r="B1331">
        <v>350</v>
      </c>
      <c r="C1331">
        <v>350</v>
      </c>
      <c r="D1331" t="s">
        <v>4083</v>
      </c>
      <c r="E1331" t="s">
        <v>4088</v>
      </c>
      <c r="F1331" t="s">
        <v>4084</v>
      </c>
      <c r="G1331">
        <v>1</v>
      </c>
      <c r="H1331" t="s">
        <v>40</v>
      </c>
      <c r="I1331" t="s">
        <v>4085</v>
      </c>
      <c r="J1331">
        <v>5</v>
      </c>
      <c r="K1331" t="s">
        <v>173</v>
      </c>
      <c r="L1331" t="s">
        <v>174</v>
      </c>
      <c r="M1331">
        <v>0.99998799999999999</v>
      </c>
      <c r="N1331" t="s">
        <v>4086</v>
      </c>
      <c r="O1331" t="b">
        <v>0</v>
      </c>
      <c r="P1331" t="s">
        <v>4087</v>
      </c>
      <c r="Q1331">
        <v>3</v>
      </c>
      <c r="R1331">
        <v>-0.33112999999999998</v>
      </c>
      <c r="S1331">
        <v>49.341999999999999</v>
      </c>
      <c r="T1331">
        <v>2.8278899999999998E-4</v>
      </c>
      <c r="U1331">
        <v>66.004000000000005</v>
      </c>
      <c r="V1331">
        <v>50.46</v>
      </c>
      <c r="W1331">
        <v>66.004000000000005</v>
      </c>
      <c r="AH1331">
        <v>0.99898100000000001</v>
      </c>
      <c r="AI1331">
        <v>29.912400000000002</v>
      </c>
      <c r="AJ1331">
        <v>3.8178600000000002E-3</v>
      </c>
      <c r="AK1331">
        <v>41.621000000000002</v>
      </c>
      <c r="AL1331">
        <v>6447000</v>
      </c>
      <c r="AM1331">
        <v>0.99998799999999999</v>
      </c>
      <c r="AN1331">
        <v>49.341999999999999</v>
      </c>
      <c r="AO1331">
        <v>2.8278899999999998E-4</v>
      </c>
      <c r="AP1331">
        <v>66.004000000000005</v>
      </c>
      <c r="AQ1331">
        <v>5657200</v>
      </c>
    </row>
    <row r="1332" spans="1:43" x14ac:dyDescent="0.35">
      <c r="A1332" t="s">
        <v>4083</v>
      </c>
      <c r="B1332">
        <v>358</v>
      </c>
      <c r="C1332">
        <v>358</v>
      </c>
      <c r="D1332" t="s">
        <v>4083</v>
      </c>
      <c r="E1332" t="s">
        <v>4088</v>
      </c>
      <c r="F1332" t="s">
        <v>4084</v>
      </c>
      <c r="G1332">
        <v>1</v>
      </c>
      <c r="H1332" t="s">
        <v>40</v>
      </c>
      <c r="I1332" t="s">
        <v>4144</v>
      </c>
      <c r="J1332">
        <v>13</v>
      </c>
      <c r="M1332">
        <v>0.98318000000000005</v>
      </c>
      <c r="N1332" t="s">
        <v>4145</v>
      </c>
      <c r="O1332" t="b">
        <v>0</v>
      </c>
      <c r="P1332" t="s">
        <v>4146</v>
      </c>
      <c r="Q1332">
        <v>3</v>
      </c>
      <c r="R1332">
        <v>-1.0678000000000001</v>
      </c>
      <c r="S1332">
        <v>18.316199999999998</v>
      </c>
      <c r="T1332">
        <v>6.0933300000000002E-5</v>
      </c>
      <c r="U1332">
        <v>101.2</v>
      </c>
      <c r="V1332">
        <v>78.346000000000004</v>
      </c>
      <c r="W1332">
        <v>60.631</v>
      </c>
      <c r="AH1332">
        <v>0.95141500000000001</v>
      </c>
      <c r="AI1332">
        <v>12.921099999999999</v>
      </c>
      <c r="AJ1332">
        <v>6.0933300000000002E-5</v>
      </c>
      <c r="AK1332">
        <v>101.2</v>
      </c>
      <c r="AM1332">
        <v>0.98318000000000005</v>
      </c>
      <c r="AN1332">
        <v>18.316199999999998</v>
      </c>
      <c r="AO1332">
        <v>3.2754700000000003E-4</v>
      </c>
      <c r="AP1332">
        <v>60.631</v>
      </c>
      <c r="AQ1332">
        <v>15849000</v>
      </c>
    </row>
    <row r="1333" spans="1:43" x14ac:dyDescent="0.35">
      <c r="A1333" t="s">
        <v>301</v>
      </c>
      <c r="B1333">
        <v>142</v>
      </c>
      <c r="C1333">
        <v>142</v>
      </c>
      <c r="D1333" t="s">
        <v>301</v>
      </c>
      <c r="E1333" t="s">
        <v>310</v>
      </c>
      <c r="F1333" t="s">
        <v>302</v>
      </c>
      <c r="G1333">
        <v>1</v>
      </c>
      <c r="H1333" t="s">
        <v>40</v>
      </c>
      <c r="I1333" t="s">
        <v>303</v>
      </c>
      <c r="J1333">
        <v>1</v>
      </c>
      <c r="M1333">
        <v>1</v>
      </c>
      <c r="N1333" t="s">
        <v>304</v>
      </c>
      <c r="O1333" t="b">
        <v>0</v>
      </c>
      <c r="P1333" t="s">
        <v>305</v>
      </c>
      <c r="Q1333">
        <v>2</v>
      </c>
      <c r="R1333">
        <v>0.48485</v>
      </c>
      <c r="S1333">
        <v>100.97799999999999</v>
      </c>
      <c r="T1333">
        <v>5.0264199999999998E-4</v>
      </c>
      <c r="U1333">
        <v>147.75</v>
      </c>
      <c r="V1333">
        <v>74.521000000000001</v>
      </c>
      <c r="W1333">
        <v>101.38</v>
      </c>
      <c r="X1333" t="s">
        <v>203</v>
      </c>
      <c r="Y1333" t="s">
        <v>306</v>
      </c>
      <c r="Z1333" t="s">
        <v>307</v>
      </c>
      <c r="AA1333" t="s">
        <v>308</v>
      </c>
      <c r="AB1333" t="s">
        <v>309</v>
      </c>
      <c r="AM1333">
        <v>1</v>
      </c>
      <c r="AN1333">
        <v>113.31399999999999</v>
      </c>
      <c r="AO1333">
        <v>5.0264199999999998E-4</v>
      </c>
      <c r="AP1333">
        <v>147.75</v>
      </c>
      <c r="AQ1333">
        <v>114450000</v>
      </c>
    </row>
    <row r="1334" spans="1:43" x14ac:dyDescent="0.35">
      <c r="A1334" t="s">
        <v>301</v>
      </c>
      <c r="B1334">
        <v>368</v>
      </c>
      <c r="C1334">
        <v>368</v>
      </c>
      <c r="D1334" t="s">
        <v>301</v>
      </c>
      <c r="E1334" t="s">
        <v>310</v>
      </c>
      <c r="F1334" t="s">
        <v>302</v>
      </c>
      <c r="G1334">
        <v>1</v>
      </c>
      <c r="H1334" t="s">
        <v>40</v>
      </c>
      <c r="I1334" t="s">
        <v>1049</v>
      </c>
      <c r="J1334">
        <v>7</v>
      </c>
      <c r="M1334">
        <v>1</v>
      </c>
      <c r="N1334" t="s">
        <v>1050</v>
      </c>
      <c r="O1334" t="b">
        <v>0</v>
      </c>
      <c r="P1334" t="s">
        <v>1051</v>
      </c>
      <c r="Q1334">
        <v>3</v>
      </c>
      <c r="R1334">
        <v>0.32501000000000002</v>
      </c>
      <c r="S1334">
        <v>82.166399999999996</v>
      </c>
      <c r="T1334">
        <v>5.6560999999999999E-7</v>
      </c>
      <c r="U1334">
        <v>117.2</v>
      </c>
      <c r="V1334">
        <v>97.96</v>
      </c>
      <c r="W1334">
        <v>117.2</v>
      </c>
      <c r="AM1334">
        <v>1</v>
      </c>
      <c r="AN1334">
        <v>82.166399999999996</v>
      </c>
      <c r="AO1334">
        <v>5.6560999999999999E-7</v>
      </c>
      <c r="AP1334">
        <v>117.2</v>
      </c>
      <c r="AQ1334">
        <v>16499000</v>
      </c>
    </row>
    <row r="1335" spans="1:43" x14ac:dyDescent="0.35">
      <c r="A1335" t="s">
        <v>301</v>
      </c>
      <c r="B1335">
        <v>445</v>
      </c>
      <c r="C1335">
        <v>445</v>
      </c>
      <c r="D1335" t="s">
        <v>301</v>
      </c>
      <c r="E1335" t="s">
        <v>310</v>
      </c>
      <c r="F1335" t="s">
        <v>302</v>
      </c>
      <c r="G1335">
        <v>1</v>
      </c>
      <c r="H1335" t="s">
        <v>40</v>
      </c>
      <c r="I1335" t="s">
        <v>7093</v>
      </c>
      <c r="J1335">
        <v>3</v>
      </c>
      <c r="M1335">
        <v>0.999973</v>
      </c>
      <c r="N1335" t="s">
        <v>7094</v>
      </c>
      <c r="O1335" t="b">
        <v>0</v>
      </c>
      <c r="P1335" t="s">
        <v>7095</v>
      </c>
      <c r="Q1335">
        <v>3</v>
      </c>
      <c r="R1335">
        <v>0.21079999999999999</v>
      </c>
      <c r="S1335">
        <v>45.665700000000001</v>
      </c>
      <c r="T1335">
        <v>2.40683E-3</v>
      </c>
      <c r="U1335">
        <v>49.243000000000002</v>
      </c>
      <c r="V1335">
        <v>41.110999999999997</v>
      </c>
      <c r="W1335">
        <v>49.243000000000002</v>
      </c>
      <c r="AM1335">
        <v>0.999973</v>
      </c>
      <c r="AN1335">
        <v>45.665700000000001</v>
      </c>
      <c r="AO1335">
        <v>2.40683E-3</v>
      </c>
      <c r="AP1335">
        <v>49.243000000000002</v>
      </c>
      <c r="AQ1335">
        <v>5600400</v>
      </c>
    </row>
    <row r="1336" spans="1:43" x14ac:dyDescent="0.35">
      <c r="A1336" t="s">
        <v>4822</v>
      </c>
      <c r="B1336">
        <v>34</v>
      </c>
      <c r="C1336">
        <v>34</v>
      </c>
      <c r="D1336" t="s">
        <v>4822</v>
      </c>
      <c r="E1336" t="s">
        <v>4823</v>
      </c>
      <c r="F1336" t="s">
        <v>4824</v>
      </c>
      <c r="G1336">
        <v>1</v>
      </c>
      <c r="H1336" t="s">
        <v>40</v>
      </c>
      <c r="I1336" t="s">
        <v>4825</v>
      </c>
      <c r="J1336">
        <v>1</v>
      </c>
      <c r="K1336" t="s">
        <v>315</v>
      </c>
      <c r="L1336" t="s">
        <v>316</v>
      </c>
      <c r="M1336">
        <v>1</v>
      </c>
      <c r="N1336" t="s">
        <v>4826</v>
      </c>
      <c r="O1336" t="b">
        <v>0</v>
      </c>
      <c r="P1336" t="s">
        <v>4827</v>
      </c>
      <c r="Q1336">
        <v>2</v>
      </c>
      <c r="R1336">
        <v>0.32213000000000003</v>
      </c>
      <c r="S1336">
        <v>83.822900000000004</v>
      </c>
      <c r="T1336">
        <v>1.8518199999999999E-2</v>
      </c>
      <c r="U1336">
        <v>84.614999999999995</v>
      </c>
      <c r="V1336">
        <v>17.445</v>
      </c>
      <c r="W1336">
        <v>84.614999999999995</v>
      </c>
      <c r="AH1336">
        <v>1</v>
      </c>
      <c r="AI1336">
        <v>83.822900000000004</v>
      </c>
      <c r="AJ1336">
        <v>1.8518199999999999E-2</v>
      </c>
      <c r="AK1336">
        <v>84.614999999999995</v>
      </c>
      <c r="AL1336">
        <v>6016900</v>
      </c>
    </row>
    <row r="1337" spans="1:43" x14ac:dyDescent="0.35">
      <c r="A1337" t="s">
        <v>4691</v>
      </c>
      <c r="B1337">
        <v>118</v>
      </c>
      <c r="C1337">
        <v>118</v>
      </c>
      <c r="D1337" t="s">
        <v>4691</v>
      </c>
      <c r="E1337" t="s">
        <v>4696</v>
      </c>
      <c r="F1337" t="s">
        <v>4692</v>
      </c>
      <c r="G1337">
        <v>1</v>
      </c>
      <c r="H1337" t="s">
        <v>40</v>
      </c>
      <c r="I1337" t="s">
        <v>4693</v>
      </c>
      <c r="J1337">
        <v>6</v>
      </c>
      <c r="K1337" t="s">
        <v>87</v>
      </c>
      <c r="L1337" t="s">
        <v>88</v>
      </c>
      <c r="M1337">
        <v>0.96875100000000003</v>
      </c>
      <c r="N1337" t="s">
        <v>4694</v>
      </c>
      <c r="O1337" t="b">
        <v>0</v>
      </c>
      <c r="P1337" t="s">
        <v>4695</v>
      </c>
      <c r="Q1337">
        <v>2</v>
      </c>
      <c r="R1337">
        <v>-1.4278</v>
      </c>
      <c r="S1337">
        <v>14.9137</v>
      </c>
      <c r="T1337">
        <v>2.48501E-2</v>
      </c>
      <c r="U1337">
        <v>73.840999999999994</v>
      </c>
      <c r="V1337">
        <v>17.635999999999999</v>
      </c>
      <c r="W1337">
        <v>66.19</v>
      </c>
      <c r="AH1337">
        <v>0.96875100000000003</v>
      </c>
      <c r="AI1337">
        <v>14.9137</v>
      </c>
      <c r="AJ1337">
        <v>2.48501E-2</v>
      </c>
      <c r="AK1337">
        <v>73.840999999999994</v>
      </c>
      <c r="AL1337">
        <v>9292900</v>
      </c>
    </row>
    <row r="1338" spans="1:43" x14ac:dyDescent="0.35">
      <c r="A1338" t="s">
        <v>1654</v>
      </c>
      <c r="B1338">
        <v>23</v>
      </c>
      <c r="C1338">
        <v>23</v>
      </c>
      <c r="D1338" t="s">
        <v>1654</v>
      </c>
      <c r="E1338" t="s">
        <v>1659</v>
      </c>
      <c r="F1338" t="s">
        <v>1655</v>
      </c>
      <c r="G1338">
        <v>1</v>
      </c>
      <c r="H1338" t="s">
        <v>40</v>
      </c>
      <c r="I1338" t="s">
        <v>1656</v>
      </c>
      <c r="J1338">
        <v>7</v>
      </c>
      <c r="K1338" t="s">
        <v>124</v>
      </c>
      <c r="L1338" t="s">
        <v>125</v>
      </c>
      <c r="M1338">
        <v>1</v>
      </c>
      <c r="N1338" t="s">
        <v>1657</v>
      </c>
      <c r="O1338" t="b">
        <v>0</v>
      </c>
      <c r="P1338" t="s">
        <v>1658</v>
      </c>
      <c r="Q1338">
        <v>2</v>
      </c>
      <c r="R1338">
        <v>-0.75716000000000006</v>
      </c>
      <c r="S1338">
        <v>106.199</v>
      </c>
      <c r="T1338">
        <v>2.03901E-3</v>
      </c>
      <c r="U1338">
        <v>106.2</v>
      </c>
      <c r="V1338">
        <v>72.308000000000007</v>
      </c>
      <c r="W1338">
        <v>106.2</v>
      </c>
      <c r="AM1338">
        <v>1</v>
      </c>
      <c r="AN1338">
        <v>106.199</v>
      </c>
      <c r="AO1338">
        <v>2.03901E-3</v>
      </c>
      <c r="AP1338">
        <v>106.2</v>
      </c>
      <c r="AQ1338">
        <v>7720000</v>
      </c>
    </row>
    <row r="1339" spans="1:43" x14ac:dyDescent="0.35">
      <c r="A1339" t="s">
        <v>7096</v>
      </c>
      <c r="B1339">
        <v>4369</v>
      </c>
      <c r="C1339">
        <v>4369</v>
      </c>
      <c r="D1339" t="s">
        <v>7096</v>
      </c>
      <c r="E1339" t="s">
        <v>1303</v>
      </c>
      <c r="F1339" t="s">
        <v>7097</v>
      </c>
      <c r="G1339">
        <v>1</v>
      </c>
      <c r="H1339" t="s">
        <v>40</v>
      </c>
      <c r="I1339" t="s">
        <v>7098</v>
      </c>
      <c r="J1339">
        <v>2</v>
      </c>
      <c r="M1339">
        <v>0.99885699999999999</v>
      </c>
      <c r="N1339" t="s">
        <v>7099</v>
      </c>
      <c r="O1339" t="b">
        <v>0</v>
      </c>
      <c r="P1339" t="s">
        <v>7100</v>
      </c>
      <c r="Q1339">
        <v>3</v>
      </c>
      <c r="R1339">
        <v>3.9725000000000003E-2</v>
      </c>
      <c r="S1339">
        <v>29.415500000000002</v>
      </c>
      <c r="T1339">
        <v>4.9871999999999998E-3</v>
      </c>
      <c r="U1339">
        <v>41.683999999999997</v>
      </c>
      <c r="V1339">
        <v>12.381</v>
      </c>
      <c r="W1339">
        <v>41.683999999999997</v>
      </c>
      <c r="AM1339">
        <v>0.99885699999999999</v>
      </c>
      <c r="AN1339">
        <v>29.415500000000002</v>
      </c>
      <c r="AO1339">
        <v>4.9871999999999998E-3</v>
      </c>
      <c r="AP1339">
        <v>41.683999999999997</v>
      </c>
      <c r="AQ1339">
        <v>6364300</v>
      </c>
    </row>
    <row r="1340" spans="1:43" x14ac:dyDescent="0.35">
      <c r="A1340" t="s">
        <v>5940</v>
      </c>
      <c r="B1340">
        <v>14</v>
      </c>
      <c r="C1340">
        <v>14</v>
      </c>
      <c r="D1340" t="s">
        <v>5940</v>
      </c>
      <c r="E1340" t="s">
        <v>5945</v>
      </c>
      <c r="F1340" t="s">
        <v>5941</v>
      </c>
      <c r="G1340">
        <v>1</v>
      </c>
      <c r="H1340" t="s">
        <v>40</v>
      </c>
      <c r="I1340" t="s">
        <v>5942</v>
      </c>
      <c r="J1340">
        <v>13</v>
      </c>
      <c r="K1340" t="s">
        <v>87</v>
      </c>
      <c r="L1340" t="s">
        <v>88</v>
      </c>
      <c r="M1340">
        <v>0.99885999999999997</v>
      </c>
      <c r="N1340" t="s">
        <v>5943</v>
      </c>
      <c r="O1340" t="b">
        <v>0</v>
      </c>
      <c r="P1340" t="s">
        <v>5944</v>
      </c>
      <c r="Q1340">
        <v>4</v>
      </c>
      <c r="R1340">
        <v>0.61712</v>
      </c>
      <c r="S1340">
        <v>29.425999999999998</v>
      </c>
      <c r="T1340">
        <v>2.3150299999999999E-31</v>
      </c>
      <c r="U1340">
        <v>96.793000000000006</v>
      </c>
      <c r="V1340">
        <v>90.924999999999997</v>
      </c>
      <c r="W1340">
        <v>96.793000000000006</v>
      </c>
      <c r="AM1340">
        <v>0.99885999999999997</v>
      </c>
      <c r="AN1340">
        <v>29.425999999999998</v>
      </c>
      <c r="AO1340">
        <v>2.3150299999999999E-31</v>
      </c>
      <c r="AP1340">
        <v>96.793000000000006</v>
      </c>
      <c r="AQ1340">
        <v>29173000</v>
      </c>
    </row>
    <row r="1341" spans="1:43" x14ac:dyDescent="0.35">
      <c r="A1341" t="s">
        <v>7101</v>
      </c>
      <c r="B1341">
        <v>501</v>
      </c>
      <c r="C1341">
        <v>501</v>
      </c>
      <c r="D1341" t="s">
        <v>7101</v>
      </c>
      <c r="E1341" t="s">
        <v>7106</v>
      </c>
      <c r="F1341" t="s">
        <v>7102</v>
      </c>
      <c r="G1341">
        <v>1</v>
      </c>
      <c r="H1341" t="s">
        <v>40</v>
      </c>
      <c r="I1341" t="s">
        <v>7103</v>
      </c>
      <c r="J1341">
        <v>3</v>
      </c>
      <c r="M1341">
        <v>0.99999899999999997</v>
      </c>
      <c r="N1341" t="s">
        <v>7104</v>
      </c>
      <c r="O1341" t="b">
        <v>0</v>
      </c>
      <c r="P1341" t="s">
        <v>7105</v>
      </c>
      <c r="Q1341">
        <v>3</v>
      </c>
      <c r="R1341">
        <v>0.71123000000000003</v>
      </c>
      <c r="S1341">
        <v>59.307600000000001</v>
      </c>
      <c r="T1341">
        <v>6.1596700000000003E-4</v>
      </c>
      <c r="U1341">
        <v>86.013999999999996</v>
      </c>
      <c r="V1341">
        <v>52.957000000000001</v>
      </c>
      <c r="W1341">
        <v>86.013999999999996</v>
      </c>
      <c r="AM1341">
        <v>0.99999899999999997</v>
      </c>
      <c r="AN1341">
        <v>59.307600000000001</v>
      </c>
      <c r="AO1341">
        <v>6.1596700000000003E-4</v>
      </c>
      <c r="AP1341">
        <v>86.013999999999996</v>
      </c>
      <c r="AQ1341">
        <v>62373000</v>
      </c>
    </row>
    <row r="1342" spans="1:43" x14ac:dyDescent="0.35">
      <c r="A1342" t="s">
        <v>7107</v>
      </c>
      <c r="B1342">
        <v>124</v>
      </c>
      <c r="C1342">
        <v>124</v>
      </c>
      <c r="D1342" t="s">
        <v>7107</v>
      </c>
      <c r="E1342" t="s">
        <v>7112</v>
      </c>
      <c r="F1342" t="s">
        <v>7108</v>
      </c>
      <c r="G1342">
        <v>1</v>
      </c>
      <c r="H1342" t="s">
        <v>40</v>
      </c>
      <c r="I1342" t="s">
        <v>7109</v>
      </c>
      <c r="J1342">
        <v>8</v>
      </c>
      <c r="M1342">
        <v>1</v>
      </c>
      <c r="N1342" t="s">
        <v>7110</v>
      </c>
      <c r="O1342" t="b">
        <v>0</v>
      </c>
      <c r="P1342" t="s">
        <v>7111</v>
      </c>
      <c r="Q1342">
        <v>3</v>
      </c>
      <c r="R1342">
        <v>-0.14371999999999999</v>
      </c>
      <c r="S1342">
        <v>41.241900000000001</v>
      </c>
      <c r="T1342">
        <v>7.13745E-3</v>
      </c>
      <c r="U1342">
        <v>41.241999999999997</v>
      </c>
      <c r="V1342">
        <v>29.323</v>
      </c>
      <c r="W1342">
        <v>41.241999999999997</v>
      </c>
      <c r="AM1342">
        <v>1</v>
      </c>
      <c r="AN1342">
        <v>41.241900000000001</v>
      </c>
      <c r="AO1342">
        <v>7.13745E-3</v>
      </c>
      <c r="AP1342">
        <v>41.241999999999997</v>
      </c>
      <c r="AQ1342">
        <v>5135600</v>
      </c>
    </row>
    <row r="1343" spans="1:43" x14ac:dyDescent="0.35">
      <c r="A1343" t="s">
        <v>7113</v>
      </c>
      <c r="B1343">
        <v>2169</v>
      </c>
      <c r="C1343">
        <v>2169</v>
      </c>
      <c r="D1343" t="s">
        <v>7113</v>
      </c>
      <c r="E1343" t="s">
        <v>54</v>
      </c>
      <c r="F1343" t="s">
        <v>7114</v>
      </c>
      <c r="G1343">
        <v>1</v>
      </c>
      <c r="H1343" t="s">
        <v>40</v>
      </c>
      <c r="I1343" t="s">
        <v>7115</v>
      </c>
      <c r="J1343">
        <v>8</v>
      </c>
      <c r="M1343">
        <v>1</v>
      </c>
      <c r="N1343" t="s">
        <v>7116</v>
      </c>
      <c r="O1343" t="b">
        <v>1</v>
      </c>
      <c r="P1343" t="s">
        <v>7117</v>
      </c>
      <c r="Q1343">
        <v>2</v>
      </c>
      <c r="R1343">
        <v>-0.39054</v>
      </c>
      <c r="S1343">
        <v>104.209</v>
      </c>
      <c r="T1343">
        <v>2.1592699999999999E-2</v>
      </c>
      <c r="U1343">
        <v>104.21</v>
      </c>
      <c r="V1343">
        <v>6.6436000000000002</v>
      </c>
      <c r="W1343">
        <v>104.21</v>
      </c>
      <c r="AM1343">
        <v>1</v>
      </c>
      <c r="AN1343">
        <v>104.209</v>
      </c>
      <c r="AO1343">
        <v>2.1592699999999999E-2</v>
      </c>
      <c r="AP1343">
        <v>104.21</v>
      </c>
      <c r="AQ1343">
        <v>12499000</v>
      </c>
    </row>
    <row r="1344" spans="1:43" x14ac:dyDescent="0.35">
      <c r="A1344" t="s">
        <v>1648</v>
      </c>
      <c r="B1344">
        <v>599</v>
      </c>
      <c r="C1344">
        <v>599</v>
      </c>
      <c r="D1344" t="s">
        <v>1648</v>
      </c>
      <c r="E1344" t="s">
        <v>1653</v>
      </c>
      <c r="F1344" t="s">
        <v>1649</v>
      </c>
      <c r="G1344">
        <v>1</v>
      </c>
      <c r="H1344" t="s">
        <v>40</v>
      </c>
      <c r="I1344" t="s">
        <v>1650</v>
      </c>
      <c r="J1344">
        <v>4</v>
      </c>
      <c r="M1344">
        <v>1</v>
      </c>
      <c r="N1344" t="s">
        <v>1651</v>
      </c>
      <c r="O1344" t="b">
        <v>0</v>
      </c>
      <c r="P1344" t="s">
        <v>1652</v>
      </c>
      <c r="Q1344">
        <v>2</v>
      </c>
      <c r="R1344">
        <v>0.38704</v>
      </c>
      <c r="S1344">
        <v>80.218699999999998</v>
      </c>
      <c r="T1344">
        <v>3.3916000000000002E-2</v>
      </c>
      <c r="U1344">
        <v>80.218999999999994</v>
      </c>
      <c r="V1344">
        <v>45.415999999999997</v>
      </c>
      <c r="W1344">
        <v>80.218999999999994</v>
      </c>
      <c r="AM1344">
        <v>1</v>
      </c>
      <c r="AN1344">
        <v>80.218699999999998</v>
      </c>
      <c r="AO1344">
        <v>3.3916000000000002E-2</v>
      </c>
      <c r="AP1344">
        <v>80.218999999999994</v>
      </c>
      <c r="AQ1344">
        <v>51593000</v>
      </c>
    </row>
    <row r="1345" spans="1:43" x14ac:dyDescent="0.35">
      <c r="A1345" t="s">
        <v>1648</v>
      </c>
      <c r="B1345">
        <v>554</v>
      </c>
      <c r="C1345">
        <v>554</v>
      </c>
      <c r="D1345" t="s">
        <v>1648</v>
      </c>
      <c r="E1345" t="s">
        <v>1653</v>
      </c>
      <c r="F1345" t="s">
        <v>1649</v>
      </c>
      <c r="H1345" t="s">
        <v>40</v>
      </c>
      <c r="I1345" t="s">
        <v>1846</v>
      </c>
      <c r="J1345">
        <v>9</v>
      </c>
      <c r="M1345">
        <v>0.97365000000000002</v>
      </c>
      <c r="N1345" t="s">
        <v>1847</v>
      </c>
      <c r="O1345" t="b">
        <v>0</v>
      </c>
      <c r="P1345" t="s">
        <v>1848</v>
      </c>
      <c r="Q1345">
        <v>3</v>
      </c>
      <c r="R1345">
        <v>-0.35968</v>
      </c>
      <c r="S1345">
        <v>15.653</v>
      </c>
      <c r="T1345">
        <v>3.2610899999999999E-3</v>
      </c>
      <c r="U1345">
        <v>102.4</v>
      </c>
      <c r="V1345">
        <v>89.769000000000005</v>
      </c>
      <c r="W1345">
        <v>81.92</v>
      </c>
      <c r="AM1345">
        <v>0.97365000000000002</v>
      </c>
      <c r="AN1345">
        <v>15.653</v>
      </c>
      <c r="AO1345">
        <v>3.2610899999999999E-3</v>
      </c>
      <c r="AP1345">
        <v>102.4</v>
      </c>
      <c r="AQ1345">
        <v>78080000</v>
      </c>
    </row>
    <row r="1346" spans="1:43" x14ac:dyDescent="0.35">
      <c r="A1346" t="s">
        <v>1648</v>
      </c>
      <c r="B1346">
        <v>553</v>
      </c>
      <c r="C1346">
        <v>553</v>
      </c>
      <c r="D1346" t="s">
        <v>1648</v>
      </c>
      <c r="E1346" t="s">
        <v>1653</v>
      </c>
      <c r="F1346" t="s">
        <v>1649</v>
      </c>
      <c r="H1346" t="s">
        <v>40</v>
      </c>
      <c r="I1346" t="s">
        <v>2296</v>
      </c>
      <c r="J1346">
        <v>8</v>
      </c>
      <c r="M1346">
        <v>0.99482400000000004</v>
      </c>
      <c r="N1346" t="s">
        <v>1847</v>
      </c>
      <c r="O1346" t="b">
        <v>0</v>
      </c>
      <c r="P1346" t="s">
        <v>1848</v>
      </c>
      <c r="Q1346">
        <v>3</v>
      </c>
      <c r="R1346">
        <v>-0.35968</v>
      </c>
      <c r="S1346">
        <v>22.721299999999999</v>
      </c>
      <c r="T1346">
        <v>7.6064200000000003E-6</v>
      </c>
      <c r="U1346">
        <v>191.67</v>
      </c>
      <c r="V1346">
        <v>137.22999999999999</v>
      </c>
      <c r="W1346">
        <v>81.92</v>
      </c>
      <c r="AM1346">
        <v>0.99482400000000004</v>
      </c>
      <c r="AN1346">
        <v>22.721299999999999</v>
      </c>
      <c r="AO1346">
        <v>7.6064200000000003E-6</v>
      </c>
      <c r="AP1346">
        <v>191.67</v>
      </c>
      <c r="AQ1346">
        <v>172090000</v>
      </c>
    </row>
    <row r="1347" spans="1:43" x14ac:dyDescent="0.35">
      <c r="A1347" t="s">
        <v>1648</v>
      </c>
      <c r="B1347">
        <v>545</v>
      </c>
      <c r="C1347">
        <v>545</v>
      </c>
      <c r="D1347" t="s">
        <v>1648</v>
      </c>
      <c r="E1347" t="s">
        <v>1653</v>
      </c>
      <c r="F1347" t="s">
        <v>1649</v>
      </c>
      <c r="H1347" t="s">
        <v>40</v>
      </c>
      <c r="I1347" t="s">
        <v>2730</v>
      </c>
      <c r="J1347">
        <v>2</v>
      </c>
      <c r="M1347">
        <v>1</v>
      </c>
      <c r="N1347" t="s">
        <v>2731</v>
      </c>
      <c r="O1347" t="b">
        <v>0</v>
      </c>
      <c r="P1347" t="s">
        <v>2732</v>
      </c>
      <c r="Q1347">
        <v>2</v>
      </c>
      <c r="R1347">
        <v>-0.16428999999999999</v>
      </c>
      <c r="S1347">
        <v>100.503</v>
      </c>
      <c r="T1347">
        <v>1.11852E-3</v>
      </c>
      <c r="U1347">
        <v>133.81</v>
      </c>
      <c r="V1347">
        <v>46.331000000000003</v>
      </c>
      <c r="W1347">
        <v>121.9</v>
      </c>
      <c r="AM1347">
        <v>1</v>
      </c>
      <c r="AN1347">
        <v>100.503</v>
      </c>
      <c r="AO1347">
        <v>1.11852E-3</v>
      </c>
      <c r="AP1347">
        <v>133.81</v>
      </c>
      <c r="AQ1347">
        <v>75385000</v>
      </c>
    </row>
    <row r="1348" spans="1:43" x14ac:dyDescent="0.35">
      <c r="A1348" t="s">
        <v>289</v>
      </c>
      <c r="B1348">
        <v>805</v>
      </c>
      <c r="C1348">
        <v>805</v>
      </c>
      <c r="D1348" t="s">
        <v>289</v>
      </c>
      <c r="E1348" t="s">
        <v>294</v>
      </c>
      <c r="F1348" t="s">
        <v>290</v>
      </c>
      <c r="G1348">
        <v>1</v>
      </c>
      <c r="H1348" t="s">
        <v>40</v>
      </c>
      <c r="I1348" t="s">
        <v>291</v>
      </c>
      <c r="J1348">
        <v>2</v>
      </c>
      <c r="K1348" t="s">
        <v>87</v>
      </c>
      <c r="L1348" t="s">
        <v>88</v>
      </c>
      <c r="M1348">
        <v>1</v>
      </c>
      <c r="N1348" t="s">
        <v>292</v>
      </c>
      <c r="O1348" t="b">
        <v>0</v>
      </c>
      <c r="P1348" t="s">
        <v>293</v>
      </c>
      <c r="Q1348">
        <v>2</v>
      </c>
      <c r="R1348">
        <v>-0.10097</v>
      </c>
      <c r="S1348">
        <v>79.492000000000004</v>
      </c>
      <c r="T1348">
        <v>2.1748399999999999E-3</v>
      </c>
      <c r="U1348">
        <v>79.492000000000004</v>
      </c>
      <c r="V1348">
        <v>19.584</v>
      </c>
      <c r="W1348">
        <v>79.492000000000004</v>
      </c>
      <c r="AM1348">
        <v>1</v>
      </c>
      <c r="AN1348">
        <v>49.631500000000003</v>
      </c>
      <c r="AO1348">
        <v>2.1748399999999999E-3</v>
      </c>
      <c r="AP1348">
        <v>54.343000000000004</v>
      </c>
      <c r="AQ1348">
        <v>8371100</v>
      </c>
    </row>
    <row r="1349" spans="1:43" x14ac:dyDescent="0.35">
      <c r="A1349" t="s">
        <v>1997</v>
      </c>
      <c r="B1349">
        <v>159</v>
      </c>
      <c r="C1349">
        <v>159</v>
      </c>
      <c r="D1349" t="s">
        <v>1997</v>
      </c>
      <c r="E1349" t="s">
        <v>2002</v>
      </c>
      <c r="F1349" t="s">
        <v>1998</v>
      </c>
      <c r="G1349">
        <v>1</v>
      </c>
      <c r="H1349" t="s">
        <v>40</v>
      </c>
      <c r="I1349" t="s">
        <v>1999</v>
      </c>
      <c r="J1349">
        <v>14</v>
      </c>
      <c r="K1349" t="s">
        <v>87</v>
      </c>
      <c r="L1349" t="s">
        <v>88</v>
      </c>
      <c r="M1349">
        <v>0.98211499999999996</v>
      </c>
      <c r="N1349" t="s">
        <v>2000</v>
      </c>
      <c r="O1349" t="b">
        <v>0</v>
      </c>
      <c r="P1349" t="s">
        <v>2001</v>
      </c>
      <c r="Q1349">
        <v>3</v>
      </c>
      <c r="R1349">
        <v>6.3103999999999993E-2</v>
      </c>
      <c r="S1349">
        <v>17.396599999999999</v>
      </c>
      <c r="T1349">
        <v>2.4243399999999999E-5</v>
      </c>
      <c r="U1349">
        <v>60.764000000000003</v>
      </c>
      <c r="V1349">
        <v>43.512</v>
      </c>
      <c r="W1349">
        <v>42.314</v>
      </c>
      <c r="AM1349">
        <v>0.98211499999999996</v>
      </c>
      <c r="AN1349">
        <v>17.396599999999999</v>
      </c>
      <c r="AO1349">
        <v>2.4243399999999999E-5</v>
      </c>
      <c r="AP1349">
        <v>60.764000000000003</v>
      </c>
      <c r="AQ1349">
        <v>9952100</v>
      </c>
    </row>
    <row r="1350" spans="1:43" x14ac:dyDescent="0.35">
      <c r="A1350" t="s">
        <v>1997</v>
      </c>
      <c r="B1350">
        <v>44</v>
      </c>
      <c r="C1350">
        <v>44</v>
      </c>
      <c r="D1350" t="s">
        <v>1997</v>
      </c>
      <c r="E1350" t="s">
        <v>2002</v>
      </c>
      <c r="F1350" t="s">
        <v>1998</v>
      </c>
      <c r="G1350">
        <v>1</v>
      </c>
      <c r="H1350" t="s">
        <v>40</v>
      </c>
      <c r="I1350" t="s">
        <v>3334</v>
      </c>
      <c r="J1350">
        <v>8</v>
      </c>
      <c r="K1350" t="s">
        <v>87</v>
      </c>
      <c r="L1350" t="s">
        <v>88</v>
      </c>
      <c r="M1350">
        <v>0.99607500000000004</v>
      </c>
      <c r="N1350" t="s">
        <v>3335</v>
      </c>
      <c r="O1350" t="b">
        <v>0</v>
      </c>
      <c r="P1350" t="s">
        <v>3336</v>
      </c>
      <c r="Q1350">
        <v>2</v>
      </c>
      <c r="R1350">
        <v>-0.26778000000000002</v>
      </c>
      <c r="S1350">
        <v>24.045000000000002</v>
      </c>
      <c r="T1350">
        <v>1.81905E-3</v>
      </c>
      <c r="U1350">
        <v>123.86</v>
      </c>
      <c r="V1350">
        <v>53.804000000000002</v>
      </c>
      <c r="W1350">
        <v>123.86</v>
      </c>
      <c r="AM1350">
        <v>0.99607500000000004</v>
      </c>
      <c r="AN1350">
        <v>24.045000000000002</v>
      </c>
      <c r="AO1350">
        <v>1.81905E-3</v>
      </c>
      <c r="AP1350">
        <v>123.86</v>
      </c>
      <c r="AQ1350">
        <v>34065000</v>
      </c>
    </row>
    <row r="1351" spans="1:43" x14ac:dyDescent="0.35">
      <c r="A1351" t="s">
        <v>1997</v>
      </c>
      <c r="B1351">
        <v>166</v>
      </c>
      <c r="C1351">
        <v>166</v>
      </c>
      <c r="D1351" t="s">
        <v>1997</v>
      </c>
      <c r="E1351" t="s">
        <v>2002</v>
      </c>
      <c r="F1351" t="s">
        <v>1998</v>
      </c>
      <c r="G1351">
        <v>1</v>
      </c>
      <c r="H1351" t="s">
        <v>40</v>
      </c>
      <c r="I1351" t="s">
        <v>3340</v>
      </c>
      <c r="J1351">
        <v>4</v>
      </c>
      <c r="K1351" t="s">
        <v>124</v>
      </c>
      <c r="L1351" t="s">
        <v>125</v>
      </c>
      <c r="M1351">
        <v>1</v>
      </c>
      <c r="N1351" t="s">
        <v>3341</v>
      </c>
      <c r="O1351" t="b">
        <v>0</v>
      </c>
      <c r="P1351" t="s">
        <v>3342</v>
      </c>
      <c r="Q1351">
        <v>2</v>
      </c>
      <c r="R1351">
        <v>0.58781000000000005</v>
      </c>
      <c r="S1351">
        <v>143.03399999999999</v>
      </c>
      <c r="T1351">
        <v>2.8203E-3</v>
      </c>
      <c r="U1351">
        <v>143.03</v>
      </c>
      <c r="V1351">
        <v>102.31</v>
      </c>
      <c r="W1351">
        <v>143.03</v>
      </c>
      <c r="AM1351">
        <v>1</v>
      </c>
      <c r="AN1351">
        <v>143.03399999999999</v>
      </c>
      <c r="AO1351">
        <v>2.8203E-3</v>
      </c>
      <c r="AP1351">
        <v>143.03</v>
      </c>
      <c r="AQ1351">
        <v>11279000</v>
      </c>
    </row>
    <row r="1352" spans="1:43" x14ac:dyDescent="0.35">
      <c r="A1352" t="s">
        <v>6221</v>
      </c>
      <c r="B1352">
        <v>541</v>
      </c>
      <c r="C1352">
        <v>541</v>
      </c>
      <c r="D1352" t="s">
        <v>6221</v>
      </c>
      <c r="E1352" t="s">
        <v>6222</v>
      </c>
      <c r="F1352" t="s">
        <v>6223</v>
      </c>
      <c r="G1352">
        <v>1</v>
      </c>
      <c r="H1352" t="s">
        <v>40</v>
      </c>
      <c r="I1352" t="s">
        <v>6224</v>
      </c>
      <c r="J1352">
        <v>3</v>
      </c>
      <c r="K1352" t="s">
        <v>180</v>
      </c>
      <c r="L1352" t="s">
        <v>181</v>
      </c>
      <c r="M1352">
        <v>1</v>
      </c>
      <c r="N1352" t="s">
        <v>6225</v>
      </c>
      <c r="O1352" t="b">
        <v>0</v>
      </c>
      <c r="P1352" t="s">
        <v>6226</v>
      </c>
      <c r="Q1352">
        <v>3</v>
      </c>
      <c r="R1352">
        <v>0.37846999999999997</v>
      </c>
      <c r="S1352">
        <v>44.847099999999998</v>
      </c>
      <c r="T1352">
        <v>4.9579999999999997E-3</v>
      </c>
      <c r="U1352">
        <v>44.847000000000001</v>
      </c>
      <c r="V1352">
        <v>33.484000000000002</v>
      </c>
      <c r="W1352">
        <v>44.847000000000001</v>
      </c>
      <c r="AM1352">
        <v>1</v>
      </c>
      <c r="AN1352">
        <v>44.847099999999998</v>
      </c>
      <c r="AO1352">
        <v>4.9579999999999997E-3</v>
      </c>
      <c r="AP1352">
        <v>44.847000000000001</v>
      </c>
      <c r="AQ1352">
        <v>2673400</v>
      </c>
    </row>
    <row r="1353" spans="1:43" x14ac:dyDescent="0.35">
      <c r="A1353" t="s">
        <v>6294</v>
      </c>
      <c r="B1353">
        <v>34</v>
      </c>
      <c r="C1353">
        <v>34</v>
      </c>
      <c r="D1353" t="s">
        <v>6294</v>
      </c>
      <c r="E1353" t="s">
        <v>6299</v>
      </c>
      <c r="F1353" t="s">
        <v>6295</v>
      </c>
      <c r="G1353">
        <v>1</v>
      </c>
      <c r="H1353" t="s">
        <v>40</v>
      </c>
      <c r="I1353" t="s">
        <v>6296</v>
      </c>
      <c r="J1353">
        <v>7</v>
      </c>
      <c r="K1353" t="s">
        <v>87</v>
      </c>
      <c r="L1353" t="s">
        <v>88</v>
      </c>
      <c r="M1353">
        <v>1</v>
      </c>
      <c r="N1353" t="s">
        <v>6297</v>
      </c>
      <c r="O1353" t="b">
        <v>0</v>
      </c>
      <c r="P1353" t="s">
        <v>6298</v>
      </c>
      <c r="Q1353">
        <v>2</v>
      </c>
      <c r="R1353">
        <v>-0.11289</v>
      </c>
      <c r="S1353">
        <v>71.501199999999997</v>
      </c>
      <c r="T1353">
        <v>2.8774000000000001E-2</v>
      </c>
      <c r="U1353">
        <v>71.501000000000005</v>
      </c>
      <c r="V1353">
        <v>36.206000000000003</v>
      </c>
      <c r="W1353">
        <v>71.501000000000005</v>
      </c>
      <c r="AM1353">
        <v>1</v>
      </c>
      <c r="AN1353">
        <v>71.501199999999997</v>
      </c>
      <c r="AO1353">
        <v>2.8774000000000001E-2</v>
      </c>
      <c r="AP1353">
        <v>71.501000000000005</v>
      </c>
      <c r="AQ1353">
        <v>37526000</v>
      </c>
    </row>
    <row r="1354" spans="1:43" x14ac:dyDescent="0.35">
      <c r="A1354" t="s">
        <v>6294</v>
      </c>
      <c r="B1354">
        <v>122</v>
      </c>
      <c r="C1354">
        <v>122</v>
      </c>
      <c r="D1354" t="s">
        <v>6294</v>
      </c>
      <c r="E1354" t="s">
        <v>6299</v>
      </c>
      <c r="F1354" t="s">
        <v>6295</v>
      </c>
      <c r="G1354">
        <v>1</v>
      </c>
      <c r="H1354" t="s">
        <v>40</v>
      </c>
      <c r="I1354" t="s">
        <v>7118</v>
      </c>
      <c r="J1354">
        <v>6</v>
      </c>
      <c r="M1354">
        <v>0.98566900000000002</v>
      </c>
      <c r="N1354" t="s">
        <v>7119</v>
      </c>
      <c r="O1354" t="b">
        <v>0</v>
      </c>
      <c r="P1354" t="s">
        <v>7120</v>
      </c>
      <c r="Q1354">
        <v>3</v>
      </c>
      <c r="R1354">
        <v>0.41342000000000001</v>
      </c>
      <c r="S1354">
        <v>18.374700000000001</v>
      </c>
      <c r="T1354">
        <v>5.7792599999999996E-3</v>
      </c>
      <c r="U1354">
        <v>42.628999999999998</v>
      </c>
      <c r="V1354">
        <v>15.922000000000001</v>
      </c>
      <c r="W1354">
        <v>42.628999999999998</v>
      </c>
      <c r="AM1354">
        <v>0.98566900000000002</v>
      </c>
      <c r="AN1354">
        <v>18.374700000000001</v>
      </c>
      <c r="AO1354">
        <v>5.7792599999999996E-3</v>
      </c>
      <c r="AP1354">
        <v>42.628999999999998</v>
      </c>
      <c r="AQ1354">
        <v>4631900</v>
      </c>
    </row>
    <row r="1355" spans="1:43" x14ac:dyDescent="0.35">
      <c r="A1355" t="s">
        <v>2774</v>
      </c>
      <c r="B1355">
        <v>1474</v>
      </c>
      <c r="C1355">
        <v>1474</v>
      </c>
      <c r="D1355" t="s">
        <v>2774</v>
      </c>
      <c r="E1355" t="s">
        <v>2779</v>
      </c>
      <c r="F1355" t="s">
        <v>2775</v>
      </c>
      <c r="G1355">
        <v>1</v>
      </c>
      <c r="H1355" t="s">
        <v>40</v>
      </c>
      <c r="I1355" t="s">
        <v>2776</v>
      </c>
      <c r="J1355">
        <v>1</v>
      </c>
      <c r="M1355">
        <v>1</v>
      </c>
      <c r="N1355" t="s">
        <v>2777</v>
      </c>
      <c r="O1355" t="b">
        <v>0</v>
      </c>
      <c r="P1355" t="s">
        <v>2778</v>
      </c>
      <c r="Q1355">
        <v>2</v>
      </c>
      <c r="R1355">
        <v>-0.17308999999999999</v>
      </c>
      <c r="S1355">
        <v>64.470100000000002</v>
      </c>
      <c r="T1355">
        <v>6.3317399999999998E-3</v>
      </c>
      <c r="U1355">
        <v>73.435000000000002</v>
      </c>
      <c r="V1355">
        <v>47.423000000000002</v>
      </c>
      <c r="W1355">
        <v>65.841999999999999</v>
      </c>
      <c r="AM1355">
        <v>1</v>
      </c>
      <c r="AN1355">
        <v>64.470100000000002</v>
      </c>
      <c r="AO1355">
        <v>6.3317399999999998E-3</v>
      </c>
      <c r="AP1355">
        <v>65.841999999999999</v>
      </c>
      <c r="AQ1355">
        <v>4805200</v>
      </c>
    </row>
    <row r="1356" spans="1:43" x14ac:dyDescent="0.35">
      <c r="A1356" t="s">
        <v>2774</v>
      </c>
      <c r="B1356">
        <v>1163</v>
      </c>
      <c r="C1356">
        <v>1163</v>
      </c>
      <c r="D1356" t="s">
        <v>2774</v>
      </c>
      <c r="E1356" t="s">
        <v>2779</v>
      </c>
      <c r="F1356" t="s">
        <v>2775</v>
      </c>
      <c r="G1356">
        <v>1</v>
      </c>
      <c r="H1356" t="s">
        <v>40</v>
      </c>
      <c r="I1356" t="s">
        <v>5601</v>
      </c>
      <c r="J1356">
        <v>2</v>
      </c>
      <c r="K1356" t="s">
        <v>87</v>
      </c>
      <c r="L1356" t="s">
        <v>88</v>
      </c>
      <c r="M1356">
        <v>1</v>
      </c>
      <c r="N1356" t="s">
        <v>5602</v>
      </c>
      <c r="O1356" t="b">
        <v>0</v>
      </c>
      <c r="P1356" t="s">
        <v>5603</v>
      </c>
      <c r="Q1356">
        <v>2</v>
      </c>
      <c r="R1356">
        <v>0.30868000000000001</v>
      </c>
      <c r="S1356">
        <v>95.592600000000004</v>
      </c>
      <c r="T1356">
        <v>6.7751699999999996E-3</v>
      </c>
      <c r="U1356">
        <v>102.52</v>
      </c>
      <c r="V1356">
        <v>37.811999999999998</v>
      </c>
      <c r="W1356">
        <v>102.52</v>
      </c>
      <c r="AC1356" t="s">
        <v>203</v>
      </c>
      <c r="AD1356" t="s">
        <v>5604</v>
      </c>
      <c r="AE1356" t="s">
        <v>5605</v>
      </c>
      <c r="AF1356" t="s">
        <v>5606</v>
      </c>
      <c r="AG1356" t="s">
        <v>5607</v>
      </c>
    </row>
    <row r="1357" spans="1:43" x14ac:dyDescent="0.35">
      <c r="A1357" t="s">
        <v>589</v>
      </c>
      <c r="B1357">
        <v>660</v>
      </c>
      <c r="C1357">
        <v>660</v>
      </c>
      <c r="D1357" t="s">
        <v>589</v>
      </c>
      <c r="E1357" t="s">
        <v>594</v>
      </c>
      <c r="F1357" t="s">
        <v>590</v>
      </c>
      <c r="G1357">
        <v>1</v>
      </c>
      <c r="H1357" t="s">
        <v>40</v>
      </c>
      <c r="I1357" t="s">
        <v>591</v>
      </c>
      <c r="J1357">
        <v>7</v>
      </c>
      <c r="M1357">
        <v>1</v>
      </c>
      <c r="N1357" t="s">
        <v>592</v>
      </c>
      <c r="O1357" t="b">
        <v>0</v>
      </c>
      <c r="P1357" t="s">
        <v>593</v>
      </c>
      <c r="Q1357">
        <v>3</v>
      </c>
      <c r="R1357">
        <v>0.20105000000000001</v>
      </c>
      <c r="S1357">
        <v>65.374399999999994</v>
      </c>
      <c r="T1357">
        <v>1.54301E-9</v>
      </c>
      <c r="U1357">
        <v>125.36</v>
      </c>
      <c r="V1357">
        <v>112.26</v>
      </c>
      <c r="W1357">
        <v>65.373999999999995</v>
      </c>
      <c r="AM1357">
        <v>1</v>
      </c>
      <c r="AN1357">
        <v>76.819900000000004</v>
      </c>
      <c r="AO1357">
        <v>1.54301E-9</v>
      </c>
      <c r="AP1357">
        <v>125.36</v>
      </c>
      <c r="AQ1357">
        <v>48916000</v>
      </c>
    </row>
    <row r="1358" spans="1:43" x14ac:dyDescent="0.35">
      <c r="A1358" t="s">
        <v>589</v>
      </c>
      <c r="B1358">
        <v>715</v>
      </c>
      <c r="C1358">
        <v>715</v>
      </c>
      <c r="D1358" t="s">
        <v>589</v>
      </c>
      <c r="E1358" t="s">
        <v>594</v>
      </c>
      <c r="F1358" t="s">
        <v>590</v>
      </c>
      <c r="G1358">
        <v>1</v>
      </c>
      <c r="H1358" t="s">
        <v>40</v>
      </c>
      <c r="I1358" t="s">
        <v>3167</v>
      </c>
      <c r="J1358">
        <v>2</v>
      </c>
      <c r="M1358">
        <v>0.99872399999999995</v>
      </c>
      <c r="N1358" t="s">
        <v>3168</v>
      </c>
      <c r="O1358" t="b">
        <v>0</v>
      </c>
      <c r="P1358" t="s">
        <v>3169</v>
      </c>
      <c r="Q1358">
        <v>4</v>
      </c>
      <c r="R1358">
        <v>1.2132000000000001</v>
      </c>
      <c r="S1358">
        <v>29.2668</v>
      </c>
      <c r="T1358">
        <v>8.4866600000000004E-7</v>
      </c>
      <c r="U1358">
        <v>59.338999999999999</v>
      </c>
      <c r="V1358">
        <v>41.323999999999998</v>
      </c>
      <c r="W1358">
        <v>54.74</v>
      </c>
      <c r="AM1358">
        <v>0.99872399999999995</v>
      </c>
      <c r="AN1358">
        <v>29.2668</v>
      </c>
      <c r="AO1358">
        <v>2.2054300000000001E-6</v>
      </c>
      <c r="AP1358">
        <v>54.74</v>
      </c>
      <c r="AQ1358">
        <v>11271000</v>
      </c>
    </row>
    <row r="1359" spans="1:43" x14ac:dyDescent="0.35">
      <c r="A1359" t="s">
        <v>2364</v>
      </c>
      <c r="B1359">
        <v>193</v>
      </c>
      <c r="C1359">
        <v>193</v>
      </c>
      <c r="D1359" t="s">
        <v>2364</v>
      </c>
      <c r="E1359" t="s">
        <v>2365</v>
      </c>
      <c r="F1359" t="s">
        <v>2366</v>
      </c>
      <c r="G1359">
        <v>1</v>
      </c>
      <c r="H1359" t="s">
        <v>40</v>
      </c>
      <c r="I1359" t="s">
        <v>2367</v>
      </c>
      <c r="J1359">
        <v>2</v>
      </c>
      <c r="K1359" t="s">
        <v>87</v>
      </c>
      <c r="L1359" t="s">
        <v>88</v>
      </c>
      <c r="M1359">
        <v>0.99992800000000004</v>
      </c>
      <c r="N1359" t="s">
        <v>2368</v>
      </c>
      <c r="O1359" t="b">
        <v>0</v>
      </c>
      <c r="P1359" t="s">
        <v>2369</v>
      </c>
      <c r="Q1359">
        <v>3</v>
      </c>
      <c r="R1359">
        <v>-0.11421000000000001</v>
      </c>
      <c r="S1359">
        <v>41.4649</v>
      </c>
      <c r="T1359">
        <v>3.4865200000000002E-4</v>
      </c>
      <c r="U1359">
        <v>74.986999999999995</v>
      </c>
      <c r="V1359">
        <v>55.329000000000001</v>
      </c>
      <c r="W1359">
        <v>67.997</v>
      </c>
      <c r="AH1359">
        <v>0.99700999999999995</v>
      </c>
      <c r="AI1359">
        <v>25.246300000000002</v>
      </c>
      <c r="AJ1359">
        <v>5.0481500000000004E-3</v>
      </c>
      <c r="AK1359">
        <v>52.576000000000001</v>
      </c>
      <c r="AL1359">
        <v>3488600</v>
      </c>
      <c r="AM1359">
        <v>0.99992800000000004</v>
      </c>
      <c r="AN1359">
        <v>41.4649</v>
      </c>
      <c r="AO1359">
        <v>3.4865200000000002E-4</v>
      </c>
      <c r="AP1359">
        <v>74.986999999999995</v>
      </c>
      <c r="AQ1359">
        <v>27756000</v>
      </c>
    </row>
    <row r="1360" spans="1:43" x14ac:dyDescent="0.35">
      <c r="A1360" t="s">
        <v>2364</v>
      </c>
      <c r="B1360">
        <v>198</v>
      </c>
      <c r="C1360">
        <v>198</v>
      </c>
      <c r="D1360" t="s">
        <v>2364</v>
      </c>
      <c r="E1360" t="s">
        <v>2365</v>
      </c>
      <c r="F1360" t="s">
        <v>2366</v>
      </c>
      <c r="G1360">
        <v>1</v>
      </c>
      <c r="H1360" t="s">
        <v>40</v>
      </c>
      <c r="I1360" t="s">
        <v>6261</v>
      </c>
      <c r="J1360">
        <v>5</v>
      </c>
      <c r="K1360" t="s">
        <v>188</v>
      </c>
      <c r="L1360" t="s">
        <v>125</v>
      </c>
      <c r="M1360">
        <v>0.99990500000000004</v>
      </c>
      <c r="N1360" t="s">
        <v>6262</v>
      </c>
      <c r="O1360" t="b">
        <v>0</v>
      </c>
      <c r="P1360" t="s">
        <v>6263</v>
      </c>
      <c r="Q1360">
        <v>2</v>
      </c>
      <c r="R1360">
        <v>0.28216999999999998</v>
      </c>
      <c r="S1360">
        <v>40.201999999999998</v>
      </c>
      <c r="T1360">
        <v>1.68728E-3</v>
      </c>
      <c r="U1360">
        <v>97.733999999999995</v>
      </c>
      <c r="V1360">
        <v>52.136000000000003</v>
      </c>
      <c r="W1360">
        <v>97.733999999999995</v>
      </c>
      <c r="AM1360">
        <v>0.99990500000000004</v>
      </c>
      <c r="AN1360">
        <v>40.201999999999998</v>
      </c>
      <c r="AO1360">
        <v>1.68728E-3</v>
      </c>
      <c r="AP1360">
        <v>97.733999999999995</v>
      </c>
      <c r="AQ1360">
        <v>10953000</v>
      </c>
    </row>
    <row r="1361" spans="1:43" x14ac:dyDescent="0.35">
      <c r="A1361" t="s">
        <v>2364</v>
      </c>
      <c r="B1361">
        <v>34</v>
      </c>
      <c r="C1361">
        <v>34</v>
      </c>
      <c r="D1361" t="s">
        <v>2364</v>
      </c>
      <c r="E1361" t="s">
        <v>2365</v>
      </c>
      <c r="F1361" t="s">
        <v>2366</v>
      </c>
      <c r="G1361">
        <v>1</v>
      </c>
      <c r="H1361" t="s">
        <v>40</v>
      </c>
      <c r="I1361" t="s">
        <v>7190</v>
      </c>
      <c r="J1361">
        <v>7</v>
      </c>
      <c r="K1361" t="s">
        <v>131</v>
      </c>
      <c r="L1361" t="s">
        <v>132</v>
      </c>
      <c r="M1361">
        <v>0.99050199999999999</v>
      </c>
      <c r="N1361" t="s">
        <v>7191</v>
      </c>
      <c r="O1361" t="b">
        <v>0</v>
      </c>
      <c r="P1361" t="s">
        <v>7192</v>
      </c>
      <c r="Q1361">
        <v>2</v>
      </c>
      <c r="R1361">
        <v>-1.2974000000000001</v>
      </c>
      <c r="S1361">
        <v>20.182099999999998</v>
      </c>
      <c r="T1361">
        <v>1.8142800000000001E-2</v>
      </c>
      <c r="U1361">
        <v>85.676000000000002</v>
      </c>
      <c r="V1361">
        <v>17.452000000000002</v>
      </c>
      <c r="W1361">
        <v>83.998000000000005</v>
      </c>
      <c r="AH1361">
        <v>0.99050199999999999</v>
      </c>
      <c r="AI1361">
        <v>20.182099999999998</v>
      </c>
      <c r="AJ1361">
        <v>4.0561E-2</v>
      </c>
      <c r="AK1361">
        <v>83.998000000000005</v>
      </c>
      <c r="AM1361">
        <v>0.90142599999999995</v>
      </c>
      <c r="AN1361">
        <v>9.6116700000000002</v>
      </c>
      <c r="AO1361">
        <v>1.8142800000000001E-2</v>
      </c>
      <c r="AP1361">
        <v>85.676000000000002</v>
      </c>
      <c r="AQ1361">
        <v>5693600</v>
      </c>
    </row>
    <row r="1362" spans="1:43" x14ac:dyDescent="0.35">
      <c r="A1362" t="s">
        <v>7121</v>
      </c>
      <c r="B1362">
        <v>100</v>
      </c>
      <c r="C1362">
        <v>100</v>
      </c>
      <c r="D1362" t="s">
        <v>7121</v>
      </c>
      <c r="E1362" t="s">
        <v>7126</v>
      </c>
      <c r="F1362" t="s">
        <v>7122</v>
      </c>
      <c r="G1362">
        <v>1</v>
      </c>
      <c r="H1362" t="s">
        <v>40</v>
      </c>
      <c r="I1362" t="s">
        <v>7123</v>
      </c>
      <c r="J1362">
        <v>2</v>
      </c>
      <c r="M1362">
        <v>0.99990500000000004</v>
      </c>
      <c r="N1362" t="s">
        <v>7124</v>
      </c>
      <c r="O1362" t="b">
        <v>0</v>
      </c>
      <c r="P1362" t="s">
        <v>7125</v>
      </c>
      <c r="Q1362">
        <v>4</v>
      </c>
      <c r="R1362">
        <v>2.0098999999999999E-2</v>
      </c>
      <c r="S1362">
        <v>40.230499999999999</v>
      </c>
      <c r="T1362">
        <v>7.4325900000000002E-3</v>
      </c>
      <c r="U1362">
        <v>40.277999999999999</v>
      </c>
      <c r="V1362">
        <v>32.765999999999998</v>
      </c>
      <c r="W1362">
        <v>40.277999999999999</v>
      </c>
      <c r="AM1362">
        <v>0.99990500000000004</v>
      </c>
      <c r="AN1362">
        <v>40.230499999999999</v>
      </c>
      <c r="AO1362">
        <v>7.4325900000000002E-3</v>
      </c>
      <c r="AP1362">
        <v>40.277999999999999</v>
      </c>
      <c r="AQ1362">
        <v>12749000</v>
      </c>
    </row>
    <row r="1363" spans="1:43" x14ac:dyDescent="0.35">
      <c r="A1363" t="s">
        <v>2095</v>
      </c>
      <c r="B1363">
        <v>159</v>
      </c>
      <c r="C1363">
        <v>159</v>
      </c>
      <c r="D1363" t="s">
        <v>2095</v>
      </c>
      <c r="E1363" t="s">
        <v>2100</v>
      </c>
      <c r="F1363" t="s">
        <v>2096</v>
      </c>
      <c r="G1363">
        <v>1</v>
      </c>
      <c r="H1363" t="s">
        <v>40</v>
      </c>
      <c r="I1363" t="s">
        <v>2097</v>
      </c>
      <c r="J1363">
        <v>8</v>
      </c>
      <c r="M1363">
        <v>0.99992400000000004</v>
      </c>
      <c r="N1363" t="s">
        <v>2098</v>
      </c>
      <c r="O1363" t="b">
        <v>0</v>
      </c>
      <c r="P1363" t="s">
        <v>2099</v>
      </c>
      <c r="Q1363">
        <v>3</v>
      </c>
      <c r="R1363">
        <v>1.0270999999999999</v>
      </c>
      <c r="S1363">
        <v>41.213500000000003</v>
      </c>
      <c r="T1363">
        <v>8.7999300000000003E-5</v>
      </c>
      <c r="U1363">
        <v>92.938999999999993</v>
      </c>
      <c r="V1363">
        <v>66.406999999999996</v>
      </c>
      <c r="W1363">
        <v>92.938999999999993</v>
      </c>
      <c r="AM1363">
        <v>0.99992400000000004</v>
      </c>
      <c r="AN1363">
        <v>41.213500000000003</v>
      </c>
      <c r="AO1363">
        <v>8.7999300000000003E-5</v>
      </c>
      <c r="AP1363">
        <v>92.938999999999993</v>
      </c>
      <c r="AQ1363">
        <v>35128000</v>
      </c>
    </row>
    <row r="1364" spans="1:43" x14ac:dyDescent="0.35">
      <c r="A1364" t="s">
        <v>2095</v>
      </c>
      <c r="B1364">
        <v>6</v>
      </c>
      <c r="C1364">
        <v>6</v>
      </c>
      <c r="D1364" t="s">
        <v>2095</v>
      </c>
      <c r="E1364" t="s">
        <v>2100</v>
      </c>
      <c r="F1364" t="s">
        <v>2096</v>
      </c>
      <c r="G1364">
        <v>1</v>
      </c>
      <c r="H1364" t="s">
        <v>40</v>
      </c>
      <c r="I1364" t="s">
        <v>4014</v>
      </c>
      <c r="J1364">
        <v>6</v>
      </c>
      <c r="M1364">
        <v>0.90493800000000002</v>
      </c>
      <c r="N1364" t="s">
        <v>4015</v>
      </c>
      <c r="O1364" t="b">
        <v>0</v>
      </c>
      <c r="P1364" t="s">
        <v>4016</v>
      </c>
      <c r="Q1364">
        <v>2</v>
      </c>
      <c r="R1364">
        <v>0.23269999999999999</v>
      </c>
      <c r="S1364">
        <v>9.7861200000000004</v>
      </c>
      <c r="T1364">
        <v>1.4565699999999999E-2</v>
      </c>
      <c r="U1364">
        <v>45.081000000000003</v>
      </c>
      <c r="V1364">
        <v>20.306000000000001</v>
      </c>
      <c r="W1364">
        <v>45.081000000000003</v>
      </c>
      <c r="AM1364">
        <v>0.90493800000000002</v>
      </c>
      <c r="AN1364">
        <v>9.7861200000000004</v>
      </c>
      <c r="AO1364">
        <v>1.4565699999999999E-2</v>
      </c>
      <c r="AP1364">
        <v>45.081000000000003</v>
      </c>
      <c r="AQ1364">
        <v>4111600</v>
      </c>
    </row>
    <row r="1365" spans="1:43" x14ac:dyDescent="0.35">
      <c r="A1365" t="s">
        <v>767</v>
      </c>
      <c r="B1365">
        <v>34</v>
      </c>
      <c r="C1365">
        <v>34</v>
      </c>
      <c r="D1365" t="s">
        <v>767</v>
      </c>
      <c r="E1365" t="s">
        <v>772</v>
      </c>
      <c r="F1365" t="s">
        <v>768</v>
      </c>
      <c r="G1365">
        <v>1</v>
      </c>
      <c r="H1365" t="s">
        <v>40</v>
      </c>
      <c r="I1365" t="s">
        <v>769</v>
      </c>
      <c r="J1365">
        <v>6</v>
      </c>
      <c r="K1365" t="s">
        <v>368</v>
      </c>
      <c r="L1365" t="s">
        <v>369</v>
      </c>
      <c r="M1365">
        <v>1</v>
      </c>
      <c r="N1365" t="s">
        <v>770</v>
      </c>
      <c r="O1365" t="b">
        <v>0</v>
      </c>
      <c r="P1365" t="s">
        <v>771</v>
      </c>
      <c r="Q1365">
        <v>3</v>
      </c>
      <c r="R1365">
        <v>8.0439999999999998E-2</v>
      </c>
      <c r="S1365">
        <v>89.277600000000007</v>
      </c>
      <c r="T1365">
        <v>3.6473600000000002E-11</v>
      </c>
      <c r="U1365">
        <v>102.57</v>
      </c>
      <c r="V1365">
        <v>88.402000000000001</v>
      </c>
      <c r="W1365">
        <v>102.57</v>
      </c>
      <c r="AM1365">
        <v>1</v>
      </c>
      <c r="AN1365">
        <v>89.277600000000007</v>
      </c>
      <c r="AO1365">
        <v>3.6473600000000002E-11</v>
      </c>
      <c r="AP1365">
        <v>102.57</v>
      </c>
      <c r="AQ1365">
        <v>53757000</v>
      </c>
    </row>
    <row r="1366" spans="1:43" x14ac:dyDescent="0.35">
      <c r="A1366" t="s">
        <v>767</v>
      </c>
      <c r="B1366">
        <v>350</v>
      </c>
      <c r="C1366">
        <v>350</v>
      </c>
      <c r="D1366" t="s">
        <v>767</v>
      </c>
      <c r="E1366" t="s">
        <v>772</v>
      </c>
      <c r="F1366" t="s">
        <v>768</v>
      </c>
      <c r="G1366">
        <v>1</v>
      </c>
      <c r="H1366" t="s">
        <v>40</v>
      </c>
      <c r="I1366" t="s">
        <v>817</v>
      </c>
      <c r="J1366">
        <v>2</v>
      </c>
      <c r="K1366" t="s">
        <v>131</v>
      </c>
      <c r="L1366" t="s">
        <v>132</v>
      </c>
      <c r="M1366">
        <v>1</v>
      </c>
      <c r="N1366" t="s">
        <v>818</v>
      </c>
      <c r="O1366" t="b">
        <v>0</v>
      </c>
      <c r="P1366" t="s">
        <v>819</v>
      </c>
      <c r="Q1366">
        <v>3</v>
      </c>
      <c r="R1366">
        <v>0.14652000000000001</v>
      </c>
      <c r="S1366">
        <v>83.266599999999997</v>
      </c>
      <c r="T1366">
        <v>6.9353300000000002E-8</v>
      </c>
      <c r="U1366">
        <v>93.495000000000005</v>
      </c>
      <c r="V1366">
        <v>78.108999999999995</v>
      </c>
      <c r="W1366">
        <v>90.706000000000003</v>
      </c>
      <c r="AM1366">
        <v>1</v>
      </c>
      <c r="AN1366">
        <v>83.266599999999997</v>
      </c>
      <c r="AO1366">
        <v>6.9353300000000002E-8</v>
      </c>
      <c r="AP1366">
        <v>93.495000000000005</v>
      </c>
      <c r="AQ1366">
        <v>39230000</v>
      </c>
    </row>
    <row r="1367" spans="1:43" x14ac:dyDescent="0.35">
      <c r="A1367" t="s">
        <v>767</v>
      </c>
      <c r="B1367">
        <v>165</v>
      </c>
      <c r="C1367">
        <v>165</v>
      </c>
      <c r="D1367" t="s">
        <v>767</v>
      </c>
      <c r="E1367" t="s">
        <v>772</v>
      </c>
      <c r="F1367" t="s">
        <v>768</v>
      </c>
      <c r="G1367">
        <v>1</v>
      </c>
      <c r="H1367" t="s">
        <v>40</v>
      </c>
      <c r="I1367" t="s">
        <v>890</v>
      </c>
      <c r="J1367">
        <v>2</v>
      </c>
      <c r="K1367" t="s">
        <v>368</v>
      </c>
      <c r="L1367" t="s">
        <v>369</v>
      </c>
      <c r="M1367">
        <v>1</v>
      </c>
      <c r="N1367" t="s">
        <v>891</v>
      </c>
      <c r="O1367" t="b">
        <v>0</v>
      </c>
      <c r="P1367" t="s">
        <v>892</v>
      </c>
      <c r="Q1367">
        <v>3</v>
      </c>
      <c r="R1367">
        <v>1.5111000000000001</v>
      </c>
      <c r="S1367">
        <v>63.690800000000003</v>
      </c>
      <c r="T1367">
        <v>2.1419199999999999E-7</v>
      </c>
      <c r="U1367">
        <v>97.234999999999999</v>
      </c>
      <c r="V1367">
        <v>85.034000000000006</v>
      </c>
      <c r="W1367">
        <v>63.691000000000003</v>
      </c>
      <c r="AM1367">
        <v>1</v>
      </c>
      <c r="AN1367">
        <v>63.690800000000003</v>
      </c>
      <c r="AO1367">
        <v>2.1419199999999999E-7</v>
      </c>
      <c r="AP1367">
        <v>97.234999999999999</v>
      </c>
      <c r="AQ1367">
        <v>38940000</v>
      </c>
    </row>
    <row r="1368" spans="1:43" x14ac:dyDescent="0.35">
      <c r="A1368" t="s">
        <v>767</v>
      </c>
      <c r="B1368">
        <v>54</v>
      </c>
      <c r="C1368">
        <v>54</v>
      </c>
      <c r="D1368" t="s">
        <v>767</v>
      </c>
      <c r="E1368" t="s">
        <v>772</v>
      </c>
      <c r="F1368" t="s">
        <v>768</v>
      </c>
      <c r="G1368">
        <v>1</v>
      </c>
      <c r="H1368" t="s">
        <v>40</v>
      </c>
      <c r="I1368" t="s">
        <v>1092</v>
      </c>
      <c r="J1368">
        <v>6</v>
      </c>
      <c r="M1368">
        <v>1</v>
      </c>
      <c r="N1368" t="s">
        <v>1093</v>
      </c>
      <c r="O1368" t="b">
        <v>0</v>
      </c>
      <c r="P1368" t="s">
        <v>1094</v>
      </c>
      <c r="Q1368">
        <v>3</v>
      </c>
      <c r="R1368">
        <v>0.61387999999999998</v>
      </c>
      <c r="S1368">
        <v>44.925400000000003</v>
      </c>
      <c r="T1368">
        <v>1.36766E-4</v>
      </c>
      <c r="U1368">
        <v>81.703000000000003</v>
      </c>
      <c r="V1368">
        <v>56.689</v>
      </c>
      <c r="W1368">
        <v>44.924999999999997</v>
      </c>
      <c r="AM1368">
        <v>1</v>
      </c>
      <c r="AN1368">
        <v>44.925400000000003</v>
      </c>
      <c r="AO1368">
        <v>1.36766E-4</v>
      </c>
      <c r="AP1368">
        <v>81.703000000000003</v>
      </c>
      <c r="AQ1368">
        <v>18825000</v>
      </c>
    </row>
    <row r="1369" spans="1:43" x14ac:dyDescent="0.35">
      <c r="A1369" t="s">
        <v>767</v>
      </c>
      <c r="B1369">
        <v>113</v>
      </c>
      <c r="C1369">
        <v>113</v>
      </c>
      <c r="D1369" t="s">
        <v>767</v>
      </c>
      <c r="E1369" t="s">
        <v>772</v>
      </c>
      <c r="F1369" t="s">
        <v>768</v>
      </c>
      <c r="G1369">
        <v>1</v>
      </c>
      <c r="H1369" t="s">
        <v>40</v>
      </c>
      <c r="I1369" t="s">
        <v>1918</v>
      </c>
      <c r="J1369">
        <v>21</v>
      </c>
      <c r="M1369">
        <v>0.83973900000000001</v>
      </c>
      <c r="N1369" t="s">
        <v>1919</v>
      </c>
      <c r="O1369" t="b">
        <v>0</v>
      </c>
      <c r="P1369" t="s">
        <v>1920</v>
      </c>
      <c r="Q1369">
        <v>4</v>
      </c>
      <c r="R1369">
        <v>-0.20111000000000001</v>
      </c>
      <c r="S1369">
        <v>7.1931700000000003</v>
      </c>
      <c r="T1369">
        <v>5.2339299999999997E-12</v>
      </c>
      <c r="U1369">
        <v>67.828999999999994</v>
      </c>
      <c r="V1369">
        <v>67.828999999999994</v>
      </c>
      <c r="W1369">
        <v>67.828999999999994</v>
      </c>
      <c r="AM1369">
        <v>0.83973900000000001</v>
      </c>
      <c r="AN1369">
        <v>7.1931700000000003</v>
      </c>
      <c r="AO1369">
        <v>5.2339299999999997E-12</v>
      </c>
      <c r="AP1369">
        <v>67.828999999999994</v>
      </c>
      <c r="AQ1369">
        <v>78896000</v>
      </c>
    </row>
    <row r="1370" spans="1:43" x14ac:dyDescent="0.35">
      <c r="A1370" t="s">
        <v>767</v>
      </c>
      <c r="B1370">
        <v>365</v>
      </c>
      <c r="C1370">
        <v>365</v>
      </c>
      <c r="D1370" t="s">
        <v>767</v>
      </c>
      <c r="E1370" t="s">
        <v>772</v>
      </c>
      <c r="F1370" t="s">
        <v>768</v>
      </c>
      <c r="G1370">
        <v>1</v>
      </c>
      <c r="H1370" t="s">
        <v>40</v>
      </c>
      <c r="I1370" t="s">
        <v>1994</v>
      </c>
      <c r="J1370">
        <v>17</v>
      </c>
      <c r="M1370">
        <v>0.85702100000000003</v>
      </c>
      <c r="N1370" t="s">
        <v>1995</v>
      </c>
      <c r="O1370" t="b">
        <v>0</v>
      </c>
      <c r="P1370" t="s">
        <v>1996</v>
      </c>
      <c r="Q1370">
        <v>3</v>
      </c>
      <c r="R1370">
        <v>-0.58865000000000001</v>
      </c>
      <c r="S1370">
        <v>7.77719</v>
      </c>
      <c r="T1370">
        <v>4.9873600000000003E-7</v>
      </c>
      <c r="U1370">
        <v>77.870999999999995</v>
      </c>
      <c r="V1370">
        <v>56.215000000000003</v>
      </c>
      <c r="W1370">
        <v>77.870999999999995</v>
      </c>
      <c r="AM1370">
        <v>0.85702100000000003</v>
      </c>
      <c r="AN1370">
        <v>7.77719</v>
      </c>
      <c r="AO1370">
        <v>4.9873600000000003E-7</v>
      </c>
      <c r="AP1370">
        <v>77.870999999999995</v>
      </c>
      <c r="AQ1370">
        <v>38150000</v>
      </c>
    </row>
    <row r="1371" spans="1:43" x14ac:dyDescent="0.35">
      <c r="A1371" t="s">
        <v>767</v>
      </c>
      <c r="B1371">
        <v>237</v>
      </c>
      <c r="C1371">
        <v>237</v>
      </c>
      <c r="D1371" t="s">
        <v>767</v>
      </c>
      <c r="E1371" t="s">
        <v>772</v>
      </c>
      <c r="F1371" t="s">
        <v>768</v>
      </c>
      <c r="G1371">
        <v>1</v>
      </c>
      <c r="H1371" t="s">
        <v>40</v>
      </c>
      <c r="I1371" t="s">
        <v>2990</v>
      </c>
      <c r="J1371">
        <v>15</v>
      </c>
      <c r="K1371" t="s">
        <v>115</v>
      </c>
      <c r="L1371" t="s">
        <v>116</v>
      </c>
      <c r="M1371">
        <v>0.99986699999999995</v>
      </c>
      <c r="N1371" t="s">
        <v>2991</v>
      </c>
      <c r="O1371" t="b">
        <v>0</v>
      </c>
      <c r="P1371" t="s">
        <v>2992</v>
      </c>
      <c r="Q1371">
        <v>3</v>
      </c>
      <c r="R1371">
        <v>-0.30159999999999998</v>
      </c>
      <c r="S1371">
        <v>38.7684</v>
      </c>
      <c r="T1371">
        <v>3.5167199999999999E-16</v>
      </c>
      <c r="U1371">
        <v>76.293999999999997</v>
      </c>
      <c r="V1371">
        <v>71.391000000000005</v>
      </c>
      <c r="W1371">
        <v>76.293999999999997</v>
      </c>
      <c r="AM1371">
        <v>0.99986699999999995</v>
      </c>
      <c r="AN1371">
        <v>38.7684</v>
      </c>
      <c r="AO1371">
        <v>3.5167199999999999E-16</v>
      </c>
      <c r="AP1371">
        <v>76.293999999999997</v>
      </c>
      <c r="AQ1371">
        <v>56251000</v>
      </c>
    </row>
    <row r="1372" spans="1:43" x14ac:dyDescent="0.35">
      <c r="A1372" t="s">
        <v>767</v>
      </c>
      <c r="B1372">
        <v>73</v>
      </c>
      <c r="C1372">
        <v>73</v>
      </c>
      <c r="D1372" t="s">
        <v>767</v>
      </c>
      <c r="E1372" t="s">
        <v>772</v>
      </c>
      <c r="F1372" t="s">
        <v>768</v>
      </c>
      <c r="G1372">
        <v>1</v>
      </c>
      <c r="H1372" t="s">
        <v>40</v>
      </c>
      <c r="I1372" t="s">
        <v>3355</v>
      </c>
      <c r="J1372">
        <v>7</v>
      </c>
      <c r="K1372" t="s">
        <v>180</v>
      </c>
      <c r="L1372" t="s">
        <v>181</v>
      </c>
      <c r="M1372">
        <v>0.99708699999999995</v>
      </c>
      <c r="N1372" t="s">
        <v>3356</v>
      </c>
      <c r="O1372" t="b">
        <v>0</v>
      </c>
      <c r="P1372" t="s">
        <v>3357</v>
      </c>
      <c r="Q1372">
        <v>2</v>
      </c>
      <c r="R1372">
        <v>1.6125E-2</v>
      </c>
      <c r="S1372">
        <v>25.343699999999998</v>
      </c>
      <c r="T1372">
        <v>4.18549E-3</v>
      </c>
      <c r="U1372">
        <v>78.341999999999999</v>
      </c>
      <c r="V1372">
        <v>37.99</v>
      </c>
      <c r="W1372">
        <v>68.132000000000005</v>
      </c>
      <c r="AM1372">
        <v>0.99708699999999995</v>
      </c>
      <c r="AN1372">
        <v>25.343699999999998</v>
      </c>
      <c r="AO1372">
        <v>4.18549E-3</v>
      </c>
      <c r="AP1372">
        <v>78.341999999999999</v>
      </c>
      <c r="AQ1372">
        <v>16048000</v>
      </c>
    </row>
    <row r="1373" spans="1:43" x14ac:dyDescent="0.35">
      <c r="A1373" t="s">
        <v>767</v>
      </c>
      <c r="B1373">
        <v>348</v>
      </c>
      <c r="C1373">
        <v>348</v>
      </c>
      <c r="D1373" t="s">
        <v>767</v>
      </c>
      <c r="E1373" t="s">
        <v>772</v>
      </c>
      <c r="F1373" t="s">
        <v>768</v>
      </c>
      <c r="G1373">
        <v>1</v>
      </c>
      <c r="H1373" t="s">
        <v>40</v>
      </c>
      <c r="I1373" t="s">
        <v>6323</v>
      </c>
      <c r="J1373">
        <v>11</v>
      </c>
      <c r="K1373" t="s">
        <v>368</v>
      </c>
      <c r="L1373" t="s">
        <v>369</v>
      </c>
      <c r="M1373">
        <v>0.96962700000000002</v>
      </c>
      <c r="N1373" t="s">
        <v>6324</v>
      </c>
      <c r="O1373" t="b">
        <v>0</v>
      </c>
      <c r="P1373" t="s">
        <v>6325</v>
      </c>
      <c r="Q1373">
        <v>2</v>
      </c>
      <c r="R1373">
        <v>0.26579999999999998</v>
      </c>
      <c r="S1373">
        <v>15.0412</v>
      </c>
      <c r="T1373">
        <v>2.2436000000000001E-3</v>
      </c>
      <c r="U1373">
        <v>61.11</v>
      </c>
      <c r="V1373">
        <v>51.106000000000002</v>
      </c>
      <c r="W1373">
        <v>61.11</v>
      </c>
      <c r="AM1373">
        <v>0.96962700000000002</v>
      </c>
      <c r="AN1373">
        <v>15.0412</v>
      </c>
      <c r="AO1373">
        <v>2.2436000000000001E-3</v>
      </c>
      <c r="AP1373">
        <v>61.11</v>
      </c>
      <c r="AQ1373">
        <v>22328000</v>
      </c>
    </row>
    <row r="1374" spans="1:43" x14ac:dyDescent="0.35">
      <c r="A1374" t="s">
        <v>4017</v>
      </c>
      <c r="B1374">
        <v>235</v>
      </c>
      <c r="C1374">
        <v>235</v>
      </c>
      <c r="D1374" t="s">
        <v>4017</v>
      </c>
      <c r="E1374" t="s">
        <v>106</v>
      </c>
      <c r="F1374" t="s">
        <v>4018</v>
      </c>
      <c r="G1374">
        <v>1</v>
      </c>
      <c r="H1374" t="s">
        <v>40</v>
      </c>
      <c r="I1374" t="s">
        <v>4019</v>
      </c>
      <c r="J1374">
        <v>4</v>
      </c>
      <c r="M1374">
        <v>0.97893799999999997</v>
      </c>
      <c r="N1374" t="s">
        <v>4020</v>
      </c>
      <c r="O1374" t="b">
        <v>0</v>
      </c>
      <c r="P1374" t="s">
        <v>4021</v>
      </c>
      <c r="Q1374">
        <v>3</v>
      </c>
      <c r="R1374">
        <v>-0.87273000000000001</v>
      </c>
      <c r="S1374">
        <v>16.672599999999999</v>
      </c>
      <c r="T1374">
        <v>1.5650899999999999E-2</v>
      </c>
      <c r="U1374">
        <v>41.448</v>
      </c>
      <c r="V1374">
        <v>13.164999999999999</v>
      </c>
      <c r="W1374">
        <v>41.448</v>
      </c>
      <c r="AM1374">
        <v>0.97893799999999997</v>
      </c>
      <c r="AN1374">
        <v>16.672599999999999</v>
      </c>
      <c r="AO1374">
        <v>1.5650899999999999E-2</v>
      </c>
      <c r="AP1374">
        <v>41.448</v>
      </c>
      <c r="AQ1374">
        <v>35646000</v>
      </c>
    </row>
    <row r="1375" spans="1:43" x14ac:dyDescent="0.35">
      <c r="A1375" t="s">
        <v>7127</v>
      </c>
      <c r="B1375">
        <v>266</v>
      </c>
      <c r="C1375">
        <v>266</v>
      </c>
      <c r="D1375" t="s">
        <v>7127</v>
      </c>
      <c r="E1375" t="s">
        <v>7128</v>
      </c>
      <c r="F1375" t="s">
        <v>7129</v>
      </c>
      <c r="G1375">
        <v>1</v>
      </c>
      <c r="H1375" t="s">
        <v>40</v>
      </c>
      <c r="I1375" t="s">
        <v>7130</v>
      </c>
      <c r="J1375">
        <v>17</v>
      </c>
      <c r="M1375">
        <v>0.84220099999999998</v>
      </c>
      <c r="N1375" t="s">
        <v>7131</v>
      </c>
      <c r="O1375" t="b">
        <v>0</v>
      </c>
      <c r="P1375" t="s">
        <v>7132</v>
      </c>
      <c r="Q1375">
        <v>3</v>
      </c>
      <c r="R1375">
        <v>0.28050999999999998</v>
      </c>
      <c r="S1375">
        <v>7.27311</v>
      </c>
      <c r="T1375">
        <v>2.1143000000000001E-5</v>
      </c>
      <c r="U1375">
        <v>54.354999999999997</v>
      </c>
      <c r="V1375">
        <v>51.527000000000001</v>
      </c>
      <c r="W1375">
        <v>54.354999999999997</v>
      </c>
      <c r="AM1375">
        <v>0.84220099999999998</v>
      </c>
      <c r="AN1375">
        <v>7.27311</v>
      </c>
      <c r="AO1375">
        <v>2.1143000000000001E-5</v>
      </c>
      <c r="AP1375">
        <v>54.354999999999997</v>
      </c>
      <c r="AQ1375">
        <v>7437700</v>
      </c>
    </row>
    <row r="1376" spans="1:43" x14ac:dyDescent="0.35">
      <c r="A1376" t="s">
        <v>5180</v>
      </c>
      <c r="B1376">
        <v>15</v>
      </c>
      <c r="C1376">
        <v>15</v>
      </c>
      <c r="D1376" t="s">
        <v>5180</v>
      </c>
      <c r="E1376" t="s">
        <v>5185</v>
      </c>
      <c r="F1376" t="s">
        <v>5181</v>
      </c>
      <c r="G1376">
        <v>1</v>
      </c>
      <c r="H1376" t="s">
        <v>40</v>
      </c>
      <c r="I1376" t="s">
        <v>5182</v>
      </c>
      <c r="J1376">
        <v>5</v>
      </c>
      <c r="M1376">
        <v>0.98420799999999997</v>
      </c>
      <c r="N1376" t="s">
        <v>5183</v>
      </c>
      <c r="O1376" t="b">
        <v>0</v>
      </c>
      <c r="P1376" t="s">
        <v>5184</v>
      </c>
      <c r="Q1376">
        <v>2</v>
      </c>
      <c r="R1376">
        <v>0.86853999999999998</v>
      </c>
      <c r="S1376">
        <v>17.9465</v>
      </c>
      <c r="T1376">
        <v>1.0633E-2</v>
      </c>
      <c r="U1376">
        <v>73.233000000000004</v>
      </c>
      <c r="V1376">
        <v>45.93</v>
      </c>
      <c r="W1376">
        <v>72.927999999999997</v>
      </c>
      <c r="AH1376">
        <v>0.98420799999999997</v>
      </c>
      <c r="AI1376">
        <v>17.9465</v>
      </c>
      <c r="AJ1376">
        <v>1.0633E-2</v>
      </c>
      <c r="AK1376">
        <v>73.233000000000004</v>
      </c>
      <c r="AL1376">
        <v>5087200</v>
      </c>
    </row>
    <row r="1377" spans="1:43" x14ac:dyDescent="0.35">
      <c r="A1377" t="s">
        <v>5180</v>
      </c>
      <c r="B1377">
        <v>286</v>
      </c>
      <c r="C1377">
        <v>286</v>
      </c>
      <c r="D1377" t="s">
        <v>5180</v>
      </c>
      <c r="E1377" t="s">
        <v>5185</v>
      </c>
      <c r="F1377" t="s">
        <v>5181</v>
      </c>
      <c r="G1377">
        <v>1</v>
      </c>
      <c r="H1377" t="s">
        <v>40</v>
      </c>
      <c r="I1377" t="s">
        <v>5186</v>
      </c>
      <c r="J1377">
        <v>6</v>
      </c>
      <c r="M1377">
        <v>0.84604699999999999</v>
      </c>
      <c r="N1377" t="s">
        <v>5187</v>
      </c>
      <c r="O1377" t="b">
        <v>0</v>
      </c>
      <c r="P1377" t="s">
        <v>5188</v>
      </c>
      <c r="Q1377">
        <v>2</v>
      </c>
      <c r="R1377">
        <v>1.1657999999999999</v>
      </c>
      <c r="S1377">
        <v>7.4000899999999996</v>
      </c>
      <c r="T1377">
        <v>3.4101199999999998E-2</v>
      </c>
      <c r="U1377">
        <v>78.341999999999999</v>
      </c>
      <c r="V1377">
        <v>34.024000000000001</v>
      </c>
      <c r="W1377">
        <v>78.341999999999999</v>
      </c>
      <c r="AH1377">
        <v>0.84604699999999999</v>
      </c>
      <c r="AI1377">
        <v>7.4000899999999996</v>
      </c>
      <c r="AJ1377">
        <v>3.4101199999999998E-2</v>
      </c>
      <c r="AK1377">
        <v>78.341999999999999</v>
      </c>
      <c r="AL1377">
        <v>4891800</v>
      </c>
    </row>
    <row r="1378" spans="1:43" x14ac:dyDescent="0.35">
      <c r="A1378" t="s">
        <v>5180</v>
      </c>
      <c r="B1378">
        <v>188</v>
      </c>
      <c r="C1378">
        <v>188</v>
      </c>
      <c r="D1378" t="s">
        <v>5180</v>
      </c>
      <c r="E1378" t="s">
        <v>5185</v>
      </c>
      <c r="F1378" t="s">
        <v>5181</v>
      </c>
      <c r="G1378">
        <v>1</v>
      </c>
      <c r="H1378" t="s">
        <v>40</v>
      </c>
      <c r="I1378" t="s">
        <v>5519</v>
      </c>
      <c r="J1378">
        <v>7</v>
      </c>
      <c r="M1378">
        <v>0.97899700000000001</v>
      </c>
      <c r="N1378" t="s">
        <v>5520</v>
      </c>
      <c r="O1378" t="b">
        <v>0</v>
      </c>
      <c r="P1378" t="s">
        <v>5521</v>
      </c>
      <c r="Q1378">
        <v>2</v>
      </c>
      <c r="R1378">
        <v>0.10323</v>
      </c>
      <c r="S1378">
        <v>16.685099999999998</v>
      </c>
      <c r="T1378">
        <v>4.9917E-3</v>
      </c>
      <c r="U1378">
        <v>111.46</v>
      </c>
      <c r="V1378">
        <v>14.507999999999999</v>
      </c>
      <c r="W1378">
        <v>79.147999999999996</v>
      </c>
      <c r="AC1378" t="s">
        <v>5522</v>
      </c>
      <c r="AD1378" t="s">
        <v>5523</v>
      </c>
      <c r="AE1378" t="s">
        <v>1618</v>
      </c>
      <c r="AF1378" t="s">
        <v>1619</v>
      </c>
      <c r="AG1378" t="s">
        <v>5524</v>
      </c>
      <c r="AH1378">
        <v>0.97899700000000001</v>
      </c>
      <c r="AI1378">
        <v>16.685099999999998</v>
      </c>
      <c r="AJ1378">
        <v>4.9917E-3</v>
      </c>
      <c r="AK1378">
        <v>111.46</v>
      </c>
      <c r="AL1378">
        <v>17615000</v>
      </c>
    </row>
    <row r="1379" spans="1:43" x14ac:dyDescent="0.35">
      <c r="A1379" t="s">
        <v>3158</v>
      </c>
      <c r="B1379">
        <v>163</v>
      </c>
      <c r="C1379">
        <v>163</v>
      </c>
      <c r="D1379" t="s">
        <v>3158</v>
      </c>
      <c r="E1379" t="s">
        <v>3163</v>
      </c>
      <c r="F1379" t="s">
        <v>3159</v>
      </c>
      <c r="G1379">
        <v>1</v>
      </c>
      <c r="H1379" t="s">
        <v>40</v>
      </c>
      <c r="I1379" t="s">
        <v>3160</v>
      </c>
      <c r="J1379">
        <v>12</v>
      </c>
      <c r="K1379" t="s">
        <v>57</v>
      </c>
      <c r="L1379" t="s">
        <v>58</v>
      </c>
      <c r="M1379">
        <v>0.98430899999999999</v>
      </c>
      <c r="N1379" t="s">
        <v>3161</v>
      </c>
      <c r="O1379" t="b">
        <v>0</v>
      </c>
      <c r="P1379" t="s">
        <v>3162</v>
      </c>
      <c r="Q1379">
        <v>3</v>
      </c>
      <c r="R1379">
        <v>0.97797000000000001</v>
      </c>
      <c r="S1379">
        <v>17.979299999999999</v>
      </c>
      <c r="T1379">
        <v>8.1162199999999993E-5</v>
      </c>
      <c r="U1379">
        <v>71.278999999999996</v>
      </c>
      <c r="V1379">
        <v>51.993000000000002</v>
      </c>
      <c r="W1379">
        <v>71.278999999999996</v>
      </c>
      <c r="AM1379">
        <v>0.98430899999999999</v>
      </c>
      <c r="AN1379">
        <v>17.979299999999999</v>
      </c>
      <c r="AO1379">
        <v>8.1162199999999993E-5</v>
      </c>
      <c r="AP1379">
        <v>71.278999999999996</v>
      </c>
      <c r="AQ1379">
        <v>13787000</v>
      </c>
    </row>
    <row r="1380" spans="1:43" x14ac:dyDescent="0.35">
      <c r="A1380" t="s">
        <v>2048</v>
      </c>
      <c r="B1380">
        <v>43</v>
      </c>
      <c r="C1380">
        <v>43</v>
      </c>
      <c r="D1380" t="s">
        <v>2048</v>
      </c>
      <c r="E1380" t="s">
        <v>54</v>
      </c>
      <c r="F1380" t="s">
        <v>2049</v>
      </c>
      <c r="G1380">
        <v>1</v>
      </c>
      <c r="H1380" t="s">
        <v>40</v>
      </c>
      <c r="I1380" t="s">
        <v>2050</v>
      </c>
      <c r="J1380">
        <v>8</v>
      </c>
      <c r="M1380">
        <v>0.99997199999999997</v>
      </c>
      <c r="N1380" t="s">
        <v>2051</v>
      </c>
      <c r="O1380" t="b">
        <v>0</v>
      </c>
      <c r="P1380" t="s">
        <v>2052</v>
      </c>
      <c r="Q1380">
        <v>2</v>
      </c>
      <c r="R1380">
        <v>0.13453000000000001</v>
      </c>
      <c r="S1380">
        <v>45.485799999999998</v>
      </c>
      <c r="T1380">
        <v>3.36967E-3</v>
      </c>
      <c r="U1380">
        <v>147.30000000000001</v>
      </c>
      <c r="V1380">
        <v>81.004999999999995</v>
      </c>
      <c r="W1380">
        <v>147.30000000000001</v>
      </c>
      <c r="AM1380">
        <v>0.99997199999999997</v>
      </c>
      <c r="AN1380">
        <v>45.485799999999998</v>
      </c>
      <c r="AO1380">
        <v>3.36967E-3</v>
      </c>
      <c r="AP1380">
        <v>147.30000000000001</v>
      </c>
      <c r="AQ1380">
        <v>219470000</v>
      </c>
    </row>
    <row r="1381" spans="1:43" x14ac:dyDescent="0.35">
      <c r="A1381" t="s">
        <v>2048</v>
      </c>
      <c r="B1381">
        <v>37</v>
      </c>
      <c r="C1381">
        <v>37</v>
      </c>
      <c r="D1381" t="s">
        <v>2048</v>
      </c>
      <c r="E1381" t="s">
        <v>54</v>
      </c>
      <c r="F1381" t="s">
        <v>2049</v>
      </c>
      <c r="G1381">
        <v>1</v>
      </c>
      <c r="H1381" t="s">
        <v>40</v>
      </c>
      <c r="I1381" t="s">
        <v>2588</v>
      </c>
      <c r="J1381">
        <v>2</v>
      </c>
      <c r="K1381" t="s">
        <v>188</v>
      </c>
      <c r="L1381" t="s">
        <v>125</v>
      </c>
      <c r="M1381">
        <v>1</v>
      </c>
      <c r="N1381" t="s">
        <v>2589</v>
      </c>
      <c r="O1381" t="b">
        <v>0</v>
      </c>
      <c r="P1381" t="s">
        <v>2590</v>
      </c>
      <c r="Q1381">
        <v>2</v>
      </c>
      <c r="R1381">
        <v>-6.4450999999999994E-2</v>
      </c>
      <c r="S1381">
        <v>66.840199999999996</v>
      </c>
      <c r="T1381">
        <v>1.5500399999999999E-2</v>
      </c>
      <c r="U1381">
        <v>109.44</v>
      </c>
      <c r="V1381">
        <v>25.686</v>
      </c>
      <c r="W1381">
        <v>109.44</v>
      </c>
      <c r="AC1381" t="s">
        <v>2591</v>
      </c>
      <c r="AD1381" t="s">
        <v>2592</v>
      </c>
      <c r="AE1381" t="s">
        <v>2593</v>
      </c>
      <c r="AF1381" t="s">
        <v>2594</v>
      </c>
      <c r="AG1381" t="s">
        <v>2595</v>
      </c>
      <c r="AM1381">
        <v>1</v>
      </c>
      <c r="AN1381">
        <v>66.840199999999996</v>
      </c>
      <c r="AO1381">
        <v>1.5500399999999999E-2</v>
      </c>
      <c r="AP1381">
        <v>109.44</v>
      </c>
      <c r="AQ1381">
        <v>376120000</v>
      </c>
    </row>
    <row r="1382" spans="1:43" x14ac:dyDescent="0.35">
      <c r="A1382" t="s">
        <v>2048</v>
      </c>
      <c r="B1382">
        <v>9</v>
      </c>
      <c r="C1382">
        <v>9</v>
      </c>
      <c r="D1382" t="s">
        <v>2048</v>
      </c>
      <c r="E1382" t="s">
        <v>54</v>
      </c>
      <c r="F1382" t="s">
        <v>2049</v>
      </c>
      <c r="G1382">
        <v>1</v>
      </c>
      <c r="H1382" t="s">
        <v>40</v>
      </c>
      <c r="I1382" t="s">
        <v>3292</v>
      </c>
      <c r="J1382">
        <v>5</v>
      </c>
      <c r="K1382" t="s">
        <v>87</v>
      </c>
      <c r="L1382" t="s">
        <v>88</v>
      </c>
      <c r="M1382">
        <v>0.99900299999999997</v>
      </c>
      <c r="N1382" t="s">
        <v>3293</v>
      </c>
      <c r="O1382" t="b">
        <v>0</v>
      </c>
      <c r="P1382" t="s">
        <v>3294</v>
      </c>
      <c r="Q1382">
        <v>2</v>
      </c>
      <c r="R1382">
        <v>2.8542999999999999E-2</v>
      </c>
      <c r="S1382">
        <v>30.098500000000001</v>
      </c>
      <c r="T1382">
        <v>2.1585199999999999E-2</v>
      </c>
      <c r="U1382">
        <v>92.537999999999997</v>
      </c>
      <c r="V1382">
        <v>33.189</v>
      </c>
      <c r="W1382">
        <v>91.658000000000001</v>
      </c>
      <c r="AM1382">
        <v>0.99900299999999997</v>
      </c>
      <c r="AN1382">
        <v>30.098500000000001</v>
      </c>
      <c r="AO1382">
        <v>2.1585199999999999E-2</v>
      </c>
      <c r="AP1382">
        <v>92.537999999999997</v>
      </c>
      <c r="AQ1382">
        <v>15860000</v>
      </c>
    </row>
    <row r="1383" spans="1:43" x14ac:dyDescent="0.35">
      <c r="A1383" t="s">
        <v>396</v>
      </c>
      <c r="B1383">
        <v>106</v>
      </c>
      <c r="C1383">
        <v>106</v>
      </c>
      <c r="D1383" t="s">
        <v>396</v>
      </c>
      <c r="E1383" t="s">
        <v>151</v>
      </c>
      <c r="F1383" t="s">
        <v>397</v>
      </c>
      <c r="G1383">
        <v>1</v>
      </c>
      <c r="H1383" t="s">
        <v>40</v>
      </c>
      <c r="I1383" t="s">
        <v>398</v>
      </c>
      <c r="J1383">
        <v>5</v>
      </c>
      <c r="K1383" t="s">
        <v>57</v>
      </c>
      <c r="L1383" t="s">
        <v>58</v>
      </c>
      <c r="M1383">
        <v>1</v>
      </c>
      <c r="N1383" t="s">
        <v>399</v>
      </c>
      <c r="O1383" t="b">
        <v>0</v>
      </c>
      <c r="P1383" t="s">
        <v>400</v>
      </c>
      <c r="Q1383">
        <v>2</v>
      </c>
      <c r="R1383">
        <v>-0.55901000000000001</v>
      </c>
      <c r="S1383">
        <v>91.177499999999995</v>
      </c>
      <c r="T1383">
        <v>5.9142899999999999E-5</v>
      </c>
      <c r="U1383">
        <v>144.57</v>
      </c>
      <c r="V1383">
        <v>116.4</v>
      </c>
      <c r="W1383">
        <v>143.41999999999999</v>
      </c>
      <c r="AM1383">
        <v>1</v>
      </c>
      <c r="AN1383">
        <v>76.462299999999999</v>
      </c>
      <c r="AO1383">
        <v>5.9142899999999999E-5</v>
      </c>
      <c r="AP1383">
        <v>98.156000000000006</v>
      </c>
      <c r="AQ1383">
        <v>13524000</v>
      </c>
    </row>
    <row r="1384" spans="1:43" x14ac:dyDescent="0.35">
      <c r="A1384" t="s">
        <v>2972</v>
      </c>
      <c r="B1384">
        <v>750</v>
      </c>
      <c r="C1384">
        <v>750</v>
      </c>
      <c r="D1384" t="s">
        <v>2972</v>
      </c>
      <c r="E1384" t="s">
        <v>2977</v>
      </c>
      <c r="F1384" t="s">
        <v>2973</v>
      </c>
      <c r="G1384">
        <v>1</v>
      </c>
      <c r="H1384" t="s">
        <v>40</v>
      </c>
      <c r="I1384" t="s">
        <v>2974</v>
      </c>
      <c r="J1384">
        <v>9</v>
      </c>
      <c r="M1384">
        <v>0.99997999999999998</v>
      </c>
      <c r="N1384" t="s">
        <v>2975</v>
      </c>
      <c r="O1384" t="b">
        <v>0</v>
      </c>
      <c r="P1384" t="s">
        <v>2976</v>
      </c>
      <c r="Q1384">
        <v>3</v>
      </c>
      <c r="R1384">
        <v>-0.14344999999999999</v>
      </c>
      <c r="S1384">
        <v>47.0227</v>
      </c>
      <c r="T1384">
        <v>3.27026E-6</v>
      </c>
      <c r="U1384">
        <v>74.789000000000001</v>
      </c>
      <c r="V1384">
        <v>63.673999999999999</v>
      </c>
      <c r="W1384">
        <v>74.789000000000001</v>
      </c>
      <c r="AM1384">
        <v>0.99997999999999998</v>
      </c>
      <c r="AN1384">
        <v>47.0227</v>
      </c>
      <c r="AO1384">
        <v>3.27026E-6</v>
      </c>
      <c r="AP1384">
        <v>74.789000000000001</v>
      </c>
      <c r="AQ1384">
        <v>14687000</v>
      </c>
    </row>
    <row r="1385" spans="1:43" x14ac:dyDescent="0.35">
      <c r="A1385" t="s">
        <v>2972</v>
      </c>
      <c r="B1385">
        <v>146</v>
      </c>
      <c r="C1385">
        <v>146</v>
      </c>
      <c r="D1385" t="s">
        <v>2972</v>
      </c>
      <c r="E1385" t="s">
        <v>2977</v>
      </c>
      <c r="F1385" t="s">
        <v>2973</v>
      </c>
      <c r="G1385">
        <v>1</v>
      </c>
      <c r="H1385" t="s">
        <v>40</v>
      </c>
      <c r="I1385" t="s">
        <v>5863</v>
      </c>
      <c r="J1385">
        <v>2</v>
      </c>
      <c r="K1385" t="s">
        <v>173</v>
      </c>
      <c r="L1385" t="s">
        <v>174</v>
      </c>
      <c r="M1385">
        <v>0.99951199999999996</v>
      </c>
      <c r="N1385" t="s">
        <v>5864</v>
      </c>
      <c r="O1385" t="b">
        <v>0</v>
      </c>
      <c r="P1385" t="s">
        <v>5865</v>
      </c>
      <c r="Q1385">
        <v>4</v>
      </c>
      <c r="R1385">
        <v>-7.1786000000000003E-2</v>
      </c>
      <c r="S1385">
        <v>33.116599999999998</v>
      </c>
      <c r="T1385">
        <v>3.85141E-3</v>
      </c>
      <c r="U1385">
        <v>43.761000000000003</v>
      </c>
      <c r="V1385">
        <v>33.573</v>
      </c>
      <c r="W1385">
        <v>43.761000000000003</v>
      </c>
      <c r="AM1385">
        <v>0.99951199999999996</v>
      </c>
      <c r="AN1385">
        <v>33.116599999999998</v>
      </c>
      <c r="AO1385">
        <v>3.85141E-3</v>
      </c>
      <c r="AP1385">
        <v>43.761000000000003</v>
      </c>
      <c r="AQ1385">
        <v>7349600</v>
      </c>
    </row>
    <row r="1386" spans="1:43" x14ac:dyDescent="0.35">
      <c r="A1386" t="s">
        <v>2972</v>
      </c>
      <c r="B1386">
        <v>486</v>
      </c>
      <c r="C1386">
        <v>486</v>
      </c>
      <c r="D1386" t="s">
        <v>2972</v>
      </c>
      <c r="E1386" t="s">
        <v>2977</v>
      </c>
      <c r="F1386" t="s">
        <v>2973</v>
      </c>
      <c r="G1386">
        <v>1</v>
      </c>
      <c r="H1386" t="s">
        <v>40</v>
      </c>
      <c r="I1386" t="s">
        <v>6291</v>
      </c>
      <c r="J1386">
        <v>6</v>
      </c>
      <c r="K1386" t="s">
        <v>188</v>
      </c>
      <c r="L1386" t="s">
        <v>125</v>
      </c>
      <c r="M1386">
        <v>0.95431699999999997</v>
      </c>
      <c r="N1386" t="s">
        <v>6292</v>
      </c>
      <c r="O1386" t="b">
        <v>0</v>
      </c>
      <c r="P1386" t="s">
        <v>6293</v>
      </c>
      <c r="Q1386">
        <v>3</v>
      </c>
      <c r="R1386">
        <v>-0.79100999999999999</v>
      </c>
      <c r="S1386">
        <v>14.367699999999999</v>
      </c>
      <c r="T1386">
        <v>2.5075200000000001E-3</v>
      </c>
      <c r="U1386">
        <v>64.840999999999994</v>
      </c>
      <c r="V1386">
        <v>45.054000000000002</v>
      </c>
      <c r="W1386">
        <v>64.840999999999994</v>
      </c>
      <c r="AM1386">
        <v>0.95431699999999997</v>
      </c>
      <c r="AN1386">
        <v>14.367699999999999</v>
      </c>
      <c r="AO1386">
        <v>2.5075200000000001E-3</v>
      </c>
      <c r="AP1386">
        <v>64.840999999999994</v>
      </c>
    </row>
    <row r="1387" spans="1:43" x14ac:dyDescent="0.35">
      <c r="A1387" t="s">
        <v>2972</v>
      </c>
      <c r="B1387">
        <v>701</v>
      </c>
      <c r="C1387">
        <v>701</v>
      </c>
      <c r="D1387" t="s">
        <v>2972</v>
      </c>
      <c r="E1387" t="s">
        <v>2977</v>
      </c>
      <c r="F1387" t="s">
        <v>2973</v>
      </c>
      <c r="G1387">
        <v>1</v>
      </c>
      <c r="H1387" t="s">
        <v>40</v>
      </c>
      <c r="I1387" t="s">
        <v>7133</v>
      </c>
      <c r="J1387">
        <v>1</v>
      </c>
      <c r="M1387">
        <v>1</v>
      </c>
      <c r="N1387" t="s">
        <v>7134</v>
      </c>
      <c r="O1387" t="b">
        <v>0</v>
      </c>
      <c r="P1387" t="s">
        <v>7135</v>
      </c>
      <c r="Q1387">
        <v>3</v>
      </c>
      <c r="R1387">
        <v>-0.64468999999999999</v>
      </c>
      <c r="S1387">
        <v>46.069099999999999</v>
      </c>
      <c r="T1387">
        <v>2.6383499999999998E-3</v>
      </c>
      <c r="U1387">
        <v>46.069000000000003</v>
      </c>
      <c r="V1387">
        <v>35.997</v>
      </c>
      <c r="W1387">
        <v>46.069000000000003</v>
      </c>
      <c r="AM1387">
        <v>1</v>
      </c>
      <c r="AN1387">
        <v>46.069099999999999</v>
      </c>
      <c r="AO1387">
        <v>2.6383499999999998E-3</v>
      </c>
      <c r="AP1387">
        <v>46.069000000000003</v>
      </c>
      <c r="AQ1387">
        <v>2188000</v>
      </c>
    </row>
    <row r="1388" spans="1:43" x14ac:dyDescent="0.35">
      <c r="A1388" t="s">
        <v>2972</v>
      </c>
      <c r="B1388">
        <v>536</v>
      </c>
      <c r="C1388">
        <v>536</v>
      </c>
      <c r="D1388" t="s">
        <v>2972</v>
      </c>
      <c r="E1388" t="s">
        <v>2977</v>
      </c>
      <c r="F1388" t="s">
        <v>2973</v>
      </c>
      <c r="G1388">
        <v>1</v>
      </c>
      <c r="H1388" t="s">
        <v>40</v>
      </c>
      <c r="I1388" t="s">
        <v>7136</v>
      </c>
      <c r="J1388">
        <v>3</v>
      </c>
      <c r="M1388">
        <v>1</v>
      </c>
      <c r="N1388" t="s">
        <v>7137</v>
      </c>
      <c r="O1388" t="b">
        <v>0</v>
      </c>
      <c r="P1388" t="s">
        <v>7138</v>
      </c>
      <c r="Q1388">
        <v>3</v>
      </c>
      <c r="R1388">
        <v>1.0117</v>
      </c>
      <c r="S1388">
        <v>63.224600000000002</v>
      </c>
      <c r="T1388">
        <v>4.8167299999999997E-7</v>
      </c>
      <c r="U1388">
        <v>63.225000000000001</v>
      </c>
      <c r="V1388">
        <v>58.468000000000004</v>
      </c>
      <c r="W1388">
        <v>63.225000000000001</v>
      </c>
      <c r="AM1388">
        <v>1</v>
      </c>
      <c r="AN1388">
        <v>63.224600000000002</v>
      </c>
      <c r="AO1388">
        <v>4.8167299999999997E-7</v>
      </c>
      <c r="AP1388">
        <v>63.225000000000001</v>
      </c>
      <c r="AQ1388">
        <v>8730400</v>
      </c>
    </row>
    <row r="1389" spans="1:43" x14ac:dyDescent="0.35">
      <c r="A1389" t="s">
        <v>4022</v>
      </c>
      <c r="C1389">
        <v>381</v>
      </c>
      <c r="D1389" t="s">
        <v>2972</v>
      </c>
      <c r="E1389" t="s">
        <v>2977</v>
      </c>
      <c r="F1389" t="s">
        <v>4023</v>
      </c>
      <c r="G1389">
        <v>1</v>
      </c>
      <c r="H1389" t="s">
        <v>40</v>
      </c>
      <c r="I1389" t="s">
        <v>4024</v>
      </c>
      <c r="J1389">
        <v>7</v>
      </c>
      <c r="M1389">
        <v>1</v>
      </c>
      <c r="N1389" t="s">
        <v>4025</v>
      </c>
      <c r="O1389" t="b">
        <v>0</v>
      </c>
      <c r="P1389" t="s">
        <v>4026</v>
      </c>
      <c r="Q1389">
        <v>2</v>
      </c>
      <c r="R1389">
        <v>-0.15442</v>
      </c>
      <c r="S1389">
        <v>74.464399999999998</v>
      </c>
      <c r="T1389">
        <v>2.41836E-2</v>
      </c>
      <c r="U1389">
        <v>74.463999999999999</v>
      </c>
      <c r="V1389">
        <v>41.572000000000003</v>
      </c>
      <c r="W1389">
        <v>74.463999999999999</v>
      </c>
      <c r="AM1389">
        <v>1</v>
      </c>
      <c r="AN1389">
        <v>74.464399999999998</v>
      </c>
      <c r="AO1389">
        <v>2.41836E-2</v>
      </c>
      <c r="AP1389">
        <v>74.463999999999999</v>
      </c>
      <c r="AQ1389">
        <v>5699500</v>
      </c>
    </row>
    <row r="1390" spans="1:43" x14ac:dyDescent="0.35">
      <c r="A1390" t="s">
        <v>4027</v>
      </c>
      <c r="B1390">
        <v>177</v>
      </c>
      <c r="C1390">
        <v>177</v>
      </c>
      <c r="D1390" t="s">
        <v>4027</v>
      </c>
      <c r="E1390" t="s">
        <v>4032</v>
      </c>
      <c r="F1390" t="s">
        <v>4028</v>
      </c>
      <c r="G1390">
        <v>1</v>
      </c>
      <c r="H1390" t="s">
        <v>40</v>
      </c>
      <c r="I1390" t="s">
        <v>4029</v>
      </c>
      <c r="J1390">
        <v>6</v>
      </c>
      <c r="M1390">
        <v>0.88541099999999995</v>
      </c>
      <c r="N1390" t="s">
        <v>4030</v>
      </c>
      <c r="O1390" t="b">
        <v>0</v>
      </c>
      <c r="P1390" t="s">
        <v>4031</v>
      </c>
      <c r="Q1390">
        <v>2</v>
      </c>
      <c r="R1390">
        <v>0.34875</v>
      </c>
      <c r="S1390">
        <v>8.8800299999999996</v>
      </c>
      <c r="T1390">
        <v>3.5887500000000003E-2</v>
      </c>
      <c r="U1390">
        <v>95.352000000000004</v>
      </c>
      <c r="V1390">
        <v>26.97</v>
      </c>
      <c r="W1390">
        <v>95.352000000000004</v>
      </c>
      <c r="AM1390">
        <v>0.88541099999999995</v>
      </c>
      <c r="AN1390">
        <v>8.8800299999999996</v>
      </c>
      <c r="AO1390">
        <v>3.5887500000000003E-2</v>
      </c>
      <c r="AP1390">
        <v>95.352000000000004</v>
      </c>
      <c r="AQ1390">
        <v>9652700</v>
      </c>
    </row>
    <row r="1391" spans="1:43" x14ac:dyDescent="0.35">
      <c r="A1391" t="s">
        <v>7139</v>
      </c>
      <c r="B1391">
        <v>521</v>
      </c>
      <c r="C1391">
        <v>521</v>
      </c>
      <c r="D1391" t="s">
        <v>7139</v>
      </c>
      <c r="E1391" t="s">
        <v>7144</v>
      </c>
      <c r="F1391" t="s">
        <v>7140</v>
      </c>
      <c r="G1391">
        <v>1</v>
      </c>
      <c r="H1391" t="s">
        <v>40</v>
      </c>
      <c r="I1391" t="s">
        <v>7141</v>
      </c>
      <c r="J1391">
        <v>2</v>
      </c>
      <c r="M1391">
        <v>1</v>
      </c>
      <c r="N1391" t="s">
        <v>7142</v>
      </c>
      <c r="O1391" t="b">
        <v>0</v>
      </c>
      <c r="P1391" t="s">
        <v>7143</v>
      </c>
      <c r="Q1391">
        <v>3</v>
      </c>
      <c r="R1391">
        <v>-0.48220000000000002</v>
      </c>
      <c r="S1391">
        <v>43.1235</v>
      </c>
      <c r="T1391">
        <v>2.7500400000000001E-2</v>
      </c>
      <c r="U1391">
        <v>43.124000000000002</v>
      </c>
      <c r="V1391">
        <v>22.568999999999999</v>
      </c>
      <c r="W1391">
        <v>43.124000000000002</v>
      </c>
      <c r="AM1391">
        <v>1</v>
      </c>
      <c r="AN1391">
        <v>43.1235</v>
      </c>
      <c r="AO1391">
        <v>2.7500400000000001E-2</v>
      </c>
      <c r="AP1391">
        <v>43.124000000000002</v>
      </c>
      <c r="AQ1391">
        <v>4782900</v>
      </c>
    </row>
    <row r="1392" spans="1:43" x14ac:dyDescent="0.35">
      <c r="A1392" t="s">
        <v>185</v>
      </c>
      <c r="B1392">
        <v>564</v>
      </c>
      <c r="C1392">
        <v>564</v>
      </c>
      <c r="D1392" t="s">
        <v>185</v>
      </c>
      <c r="E1392" t="s">
        <v>151</v>
      </c>
      <c r="F1392" t="s">
        <v>186</v>
      </c>
      <c r="G1392">
        <v>1</v>
      </c>
      <c r="H1392" t="s">
        <v>40</v>
      </c>
      <c r="I1392" t="s">
        <v>187</v>
      </c>
      <c r="J1392">
        <v>2</v>
      </c>
      <c r="K1392" t="s">
        <v>188</v>
      </c>
      <c r="L1392" t="s">
        <v>125</v>
      </c>
      <c r="M1392">
        <v>1</v>
      </c>
      <c r="N1392" t="s">
        <v>189</v>
      </c>
      <c r="O1392" t="b">
        <v>0</v>
      </c>
      <c r="P1392" t="s">
        <v>190</v>
      </c>
      <c r="Q1392">
        <v>2</v>
      </c>
      <c r="R1392">
        <v>0.29707</v>
      </c>
      <c r="S1392">
        <v>80.758399999999995</v>
      </c>
      <c r="T1392">
        <v>5.0097800000000001E-3</v>
      </c>
      <c r="U1392">
        <v>83.081000000000003</v>
      </c>
      <c r="V1392">
        <v>50.921999999999997</v>
      </c>
      <c r="W1392">
        <v>80.757999999999996</v>
      </c>
      <c r="AM1392">
        <v>1</v>
      </c>
      <c r="AN1392">
        <v>50.194499999999998</v>
      </c>
      <c r="AO1392">
        <v>5.0097800000000001E-3</v>
      </c>
      <c r="AP1392">
        <v>51.445</v>
      </c>
      <c r="AQ1392">
        <v>78757000</v>
      </c>
    </row>
    <row r="1393" spans="1:43" x14ac:dyDescent="0.35">
      <c r="A1393" t="s">
        <v>185</v>
      </c>
      <c r="B1393">
        <v>290</v>
      </c>
      <c r="C1393">
        <v>290</v>
      </c>
      <c r="D1393" t="s">
        <v>185</v>
      </c>
      <c r="E1393" t="s">
        <v>151</v>
      </c>
      <c r="F1393" t="s">
        <v>186</v>
      </c>
      <c r="G1393">
        <v>1</v>
      </c>
      <c r="H1393" t="s">
        <v>40</v>
      </c>
      <c r="I1393" t="s">
        <v>372</v>
      </c>
      <c r="J1393">
        <v>1</v>
      </c>
      <c r="M1393">
        <v>1</v>
      </c>
      <c r="N1393" t="s">
        <v>373</v>
      </c>
      <c r="O1393" t="b">
        <v>0</v>
      </c>
      <c r="P1393" t="s">
        <v>374</v>
      </c>
      <c r="Q1393">
        <v>2</v>
      </c>
      <c r="R1393">
        <v>0.37651000000000001</v>
      </c>
      <c r="S1393">
        <v>111.607</v>
      </c>
      <c r="T1393">
        <v>4.44331E-5</v>
      </c>
      <c r="U1393">
        <v>120.15</v>
      </c>
      <c r="V1393">
        <v>65.997</v>
      </c>
      <c r="W1393">
        <v>111.61</v>
      </c>
      <c r="AM1393">
        <v>1</v>
      </c>
      <c r="AN1393">
        <v>87.639499999999998</v>
      </c>
      <c r="AO1393">
        <v>4.44331E-5</v>
      </c>
      <c r="AP1393">
        <v>120.15</v>
      </c>
      <c r="AQ1393">
        <v>34951000</v>
      </c>
    </row>
    <row r="1394" spans="1:43" x14ac:dyDescent="0.35">
      <c r="A1394" t="s">
        <v>185</v>
      </c>
      <c r="B1394">
        <v>89</v>
      </c>
      <c r="C1394">
        <v>89</v>
      </c>
      <c r="D1394" t="s">
        <v>185</v>
      </c>
      <c r="E1394" t="s">
        <v>151</v>
      </c>
      <c r="F1394" t="s">
        <v>186</v>
      </c>
      <c r="G1394">
        <v>1</v>
      </c>
      <c r="H1394" t="s">
        <v>40</v>
      </c>
      <c r="I1394" t="s">
        <v>655</v>
      </c>
      <c r="J1394">
        <v>7</v>
      </c>
      <c r="M1394">
        <v>1</v>
      </c>
      <c r="N1394" t="s">
        <v>656</v>
      </c>
      <c r="O1394" t="b">
        <v>0</v>
      </c>
      <c r="P1394" t="s">
        <v>657</v>
      </c>
      <c r="Q1394">
        <v>2</v>
      </c>
      <c r="R1394">
        <v>0.29753000000000002</v>
      </c>
      <c r="S1394">
        <v>111.607</v>
      </c>
      <c r="T1394">
        <v>4.9792999999999999E-3</v>
      </c>
      <c r="U1394">
        <v>111.61</v>
      </c>
      <c r="V1394">
        <v>72.823999999999998</v>
      </c>
      <c r="W1394">
        <v>111.61</v>
      </c>
      <c r="AM1394">
        <v>1</v>
      </c>
      <c r="AN1394">
        <v>111.607</v>
      </c>
      <c r="AO1394">
        <v>4.9792999999999999E-3</v>
      </c>
      <c r="AP1394">
        <v>111.61</v>
      </c>
      <c r="AQ1394">
        <v>15563000</v>
      </c>
    </row>
    <row r="1395" spans="1:43" x14ac:dyDescent="0.35">
      <c r="A1395" t="s">
        <v>185</v>
      </c>
      <c r="B1395">
        <v>533</v>
      </c>
      <c r="C1395">
        <v>533</v>
      </c>
      <c r="D1395" t="s">
        <v>185</v>
      </c>
      <c r="E1395" t="s">
        <v>151</v>
      </c>
      <c r="F1395" t="s">
        <v>186</v>
      </c>
      <c r="G1395">
        <v>1</v>
      </c>
      <c r="H1395" t="s">
        <v>40</v>
      </c>
      <c r="I1395" t="s">
        <v>2230</v>
      </c>
      <c r="J1395">
        <v>9</v>
      </c>
      <c r="K1395" t="s">
        <v>115</v>
      </c>
      <c r="L1395" t="s">
        <v>116</v>
      </c>
      <c r="M1395">
        <v>0.99900900000000004</v>
      </c>
      <c r="N1395" t="s">
        <v>2231</v>
      </c>
      <c r="O1395" t="b">
        <v>0</v>
      </c>
      <c r="P1395" t="s">
        <v>2232</v>
      </c>
      <c r="Q1395">
        <v>3</v>
      </c>
      <c r="R1395">
        <v>-0.70803000000000005</v>
      </c>
      <c r="S1395">
        <v>30.034600000000001</v>
      </c>
      <c r="T1395">
        <v>1.0795100000000001E-13</v>
      </c>
      <c r="U1395">
        <v>173.19</v>
      </c>
      <c r="V1395">
        <v>128.99</v>
      </c>
      <c r="W1395">
        <v>158.58000000000001</v>
      </c>
      <c r="AM1395">
        <v>0.99900900000000004</v>
      </c>
      <c r="AN1395">
        <v>30.034600000000001</v>
      </c>
      <c r="AO1395">
        <v>1.0795100000000001E-13</v>
      </c>
      <c r="AP1395">
        <v>173.19</v>
      </c>
      <c r="AQ1395">
        <v>144260000</v>
      </c>
    </row>
    <row r="1396" spans="1:43" x14ac:dyDescent="0.35">
      <c r="A1396" t="s">
        <v>185</v>
      </c>
      <c r="B1396">
        <v>230</v>
      </c>
      <c r="C1396">
        <v>230</v>
      </c>
      <c r="D1396" t="s">
        <v>185</v>
      </c>
      <c r="E1396" t="s">
        <v>151</v>
      </c>
      <c r="F1396" t="s">
        <v>186</v>
      </c>
      <c r="G1396">
        <v>1</v>
      </c>
      <c r="H1396" t="s">
        <v>40</v>
      </c>
      <c r="I1396" t="s">
        <v>2899</v>
      </c>
      <c r="J1396">
        <v>2</v>
      </c>
      <c r="M1396">
        <v>0.99999899999999997</v>
      </c>
      <c r="N1396" t="s">
        <v>2900</v>
      </c>
      <c r="O1396" t="b">
        <v>0</v>
      </c>
      <c r="P1396" t="s">
        <v>2901</v>
      </c>
      <c r="Q1396">
        <v>3</v>
      </c>
      <c r="R1396">
        <v>0.50363000000000002</v>
      </c>
      <c r="S1396">
        <v>60.3735</v>
      </c>
      <c r="T1396">
        <v>2.1334E-7</v>
      </c>
      <c r="U1396">
        <v>67.644999999999996</v>
      </c>
      <c r="V1396">
        <v>51.463000000000001</v>
      </c>
      <c r="W1396">
        <v>67.644999999999996</v>
      </c>
      <c r="AM1396">
        <v>0.99999899999999997</v>
      </c>
      <c r="AN1396">
        <v>60.3735</v>
      </c>
      <c r="AO1396">
        <v>2.1334E-7</v>
      </c>
      <c r="AP1396">
        <v>67.644999999999996</v>
      </c>
      <c r="AQ1396">
        <v>12724000</v>
      </c>
    </row>
    <row r="1397" spans="1:43" x14ac:dyDescent="0.35">
      <c r="A1397" t="s">
        <v>185</v>
      </c>
      <c r="B1397">
        <v>289</v>
      </c>
      <c r="C1397">
        <v>289</v>
      </c>
      <c r="D1397" t="s">
        <v>185</v>
      </c>
      <c r="E1397" t="s">
        <v>151</v>
      </c>
      <c r="F1397" t="s">
        <v>186</v>
      </c>
      <c r="G1397">
        <v>1</v>
      </c>
      <c r="H1397" t="s">
        <v>40</v>
      </c>
      <c r="I1397" t="s">
        <v>3070</v>
      </c>
      <c r="J1397">
        <v>12</v>
      </c>
      <c r="M1397">
        <v>0.86547399999999997</v>
      </c>
      <c r="N1397" t="s">
        <v>3071</v>
      </c>
      <c r="O1397" t="b">
        <v>0</v>
      </c>
      <c r="P1397" t="s">
        <v>3072</v>
      </c>
      <c r="Q1397">
        <v>2</v>
      </c>
      <c r="R1397">
        <v>9.8558000000000007E-2</v>
      </c>
      <c r="S1397">
        <v>8.0844799999999992</v>
      </c>
      <c r="T1397">
        <v>4.4466299999999998E-5</v>
      </c>
      <c r="U1397">
        <v>100.31</v>
      </c>
      <c r="V1397">
        <v>100.31</v>
      </c>
      <c r="W1397">
        <v>71.176000000000002</v>
      </c>
      <c r="AM1397">
        <v>0.86547399999999997</v>
      </c>
      <c r="AN1397">
        <v>8.0844799999999992</v>
      </c>
      <c r="AO1397">
        <v>7.8324299999999998E-4</v>
      </c>
      <c r="AP1397">
        <v>71.176000000000002</v>
      </c>
      <c r="AQ1397">
        <v>10891000</v>
      </c>
    </row>
    <row r="1398" spans="1:43" x14ac:dyDescent="0.35">
      <c r="A1398" t="s">
        <v>185</v>
      </c>
      <c r="B1398">
        <v>63</v>
      </c>
      <c r="C1398">
        <v>63</v>
      </c>
      <c r="D1398" t="s">
        <v>185</v>
      </c>
      <c r="E1398" t="s">
        <v>151</v>
      </c>
      <c r="F1398" t="s">
        <v>186</v>
      </c>
      <c r="G1398">
        <v>1</v>
      </c>
      <c r="H1398" t="s">
        <v>40</v>
      </c>
      <c r="I1398" t="s">
        <v>4033</v>
      </c>
      <c r="J1398">
        <v>12</v>
      </c>
      <c r="M1398">
        <v>0.97957499999999997</v>
      </c>
      <c r="N1398" t="s">
        <v>4034</v>
      </c>
      <c r="O1398" t="b">
        <v>0</v>
      </c>
      <c r="P1398" t="s">
        <v>4035</v>
      </c>
      <c r="Q1398">
        <v>3</v>
      </c>
      <c r="R1398">
        <v>0.59670999999999996</v>
      </c>
      <c r="S1398">
        <v>16.828399999999998</v>
      </c>
      <c r="T1398">
        <v>4.0704999999999997E-5</v>
      </c>
      <c r="U1398">
        <v>113.69</v>
      </c>
      <c r="V1398">
        <v>94.594999999999999</v>
      </c>
      <c r="W1398">
        <v>113.69</v>
      </c>
      <c r="AM1398">
        <v>0.97957499999999997</v>
      </c>
      <c r="AN1398">
        <v>16.828399999999998</v>
      </c>
      <c r="AO1398">
        <v>4.0704999999999997E-5</v>
      </c>
      <c r="AP1398">
        <v>113.69</v>
      </c>
      <c r="AQ1398">
        <v>45369000</v>
      </c>
    </row>
    <row r="1399" spans="1:43" x14ac:dyDescent="0.35">
      <c r="A1399" t="s">
        <v>185</v>
      </c>
      <c r="B1399">
        <v>22</v>
      </c>
      <c r="C1399">
        <v>22</v>
      </c>
      <c r="D1399" t="s">
        <v>185</v>
      </c>
      <c r="E1399" t="s">
        <v>151</v>
      </c>
      <c r="F1399" t="s">
        <v>186</v>
      </c>
      <c r="G1399">
        <v>1</v>
      </c>
      <c r="H1399" t="s">
        <v>40</v>
      </c>
      <c r="I1399" t="s">
        <v>5987</v>
      </c>
      <c r="J1399">
        <v>10</v>
      </c>
      <c r="K1399" t="s">
        <v>368</v>
      </c>
      <c r="L1399" t="s">
        <v>369</v>
      </c>
      <c r="M1399">
        <v>1</v>
      </c>
      <c r="N1399" t="s">
        <v>5988</v>
      </c>
      <c r="O1399" t="b">
        <v>0</v>
      </c>
      <c r="P1399" t="s">
        <v>5989</v>
      </c>
      <c r="Q1399">
        <v>3</v>
      </c>
      <c r="R1399">
        <v>0.44474999999999998</v>
      </c>
      <c r="S1399">
        <v>46.7044</v>
      </c>
      <c r="T1399">
        <v>5.1804499999999996E-3</v>
      </c>
      <c r="U1399">
        <v>46.704000000000001</v>
      </c>
      <c r="V1399">
        <v>32.959000000000003</v>
      </c>
      <c r="W1399">
        <v>46.704000000000001</v>
      </c>
      <c r="AM1399">
        <v>1</v>
      </c>
      <c r="AN1399">
        <v>46.7044</v>
      </c>
      <c r="AO1399">
        <v>5.1804499999999996E-3</v>
      </c>
      <c r="AP1399">
        <v>46.704000000000001</v>
      </c>
      <c r="AQ1399">
        <v>10034000</v>
      </c>
    </row>
    <row r="1400" spans="1:43" x14ac:dyDescent="0.35">
      <c r="A1400" t="s">
        <v>185</v>
      </c>
      <c r="B1400">
        <v>82</v>
      </c>
      <c r="C1400">
        <v>82</v>
      </c>
      <c r="D1400" t="s">
        <v>185</v>
      </c>
      <c r="E1400" t="s">
        <v>151</v>
      </c>
      <c r="F1400" t="s">
        <v>186</v>
      </c>
      <c r="G1400">
        <v>1</v>
      </c>
      <c r="H1400" t="s">
        <v>40</v>
      </c>
      <c r="I1400" t="s">
        <v>6326</v>
      </c>
      <c r="J1400">
        <v>11</v>
      </c>
      <c r="K1400" t="s">
        <v>254</v>
      </c>
      <c r="L1400" t="s">
        <v>255</v>
      </c>
      <c r="M1400">
        <v>0.99996399999999996</v>
      </c>
      <c r="N1400" t="s">
        <v>6327</v>
      </c>
      <c r="O1400" t="b">
        <v>0</v>
      </c>
      <c r="P1400" t="s">
        <v>6328</v>
      </c>
      <c r="Q1400">
        <v>3</v>
      </c>
      <c r="R1400">
        <v>5.4600000000000003E-2</v>
      </c>
      <c r="S1400">
        <v>44.460099999999997</v>
      </c>
      <c r="T1400">
        <v>2.3848199999999998E-11</v>
      </c>
      <c r="U1400">
        <v>116.06</v>
      </c>
      <c r="V1400">
        <v>103.57</v>
      </c>
      <c r="W1400">
        <v>116.06</v>
      </c>
      <c r="AM1400">
        <v>0.99996399999999996</v>
      </c>
      <c r="AN1400">
        <v>44.460099999999997</v>
      </c>
      <c r="AO1400">
        <v>2.3848199999999998E-11</v>
      </c>
      <c r="AP1400">
        <v>116.06</v>
      </c>
      <c r="AQ1400">
        <v>8476300</v>
      </c>
    </row>
    <row r="1401" spans="1:43" x14ac:dyDescent="0.35">
      <c r="A1401" t="s">
        <v>1161</v>
      </c>
      <c r="B1401">
        <v>646</v>
      </c>
      <c r="C1401">
        <v>646</v>
      </c>
      <c r="D1401" t="s">
        <v>1161</v>
      </c>
      <c r="E1401" t="s">
        <v>1166</v>
      </c>
      <c r="F1401" t="s">
        <v>1162</v>
      </c>
      <c r="G1401">
        <v>1</v>
      </c>
      <c r="H1401" t="s">
        <v>40</v>
      </c>
      <c r="I1401" t="s">
        <v>1163</v>
      </c>
      <c r="J1401">
        <v>1</v>
      </c>
      <c r="K1401" t="s">
        <v>115</v>
      </c>
      <c r="L1401" t="s">
        <v>116</v>
      </c>
      <c r="M1401">
        <v>1</v>
      </c>
      <c r="N1401" t="s">
        <v>1164</v>
      </c>
      <c r="O1401" t="b">
        <v>0</v>
      </c>
      <c r="P1401" t="s">
        <v>1165</v>
      </c>
      <c r="Q1401">
        <v>2</v>
      </c>
      <c r="R1401">
        <v>2.6587E-2</v>
      </c>
      <c r="S1401">
        <v>98.891499999999994</v>
      </c>
      <c r="T1401">
        <v>1.2461E-3</v>
      </c>
      <c r="U1401">
        <v>110.39</v>
      </c>
      <c r="V1401">
        <v>43.695</v>
      </c>
      <c r="W1401">
        <v>99.283000000000001</v>
      </c>
      <c r="AH1401">
        <v>1</v>
      </c>
      <c r="AI1401">
        <v>98.891499999999994</v>
      </c>
      <c r="AJ1401">
        <v>1.77249E-3</v>
      </c>
      <c r="AK1401">
        <v>99.283000000000001</v>
      </c>
      <c r="AL1401">
        <v>13060000</v>
      </c>
      <c r="AM1401">
        <v>1</v>
      </c>
      <c r="AN1401">
        <v>110.387</v>
      </c>
      <c r="AO1401">
        <v>1.2461E-3</v>
      </c>
      <c r="AP1401">
        <v>110.39</v>
      </c>
      <c r="AQ1401">
        <v>22371000</v>
      </c>
    </row>
    <row r="1402" spans="1:43" x14ac:dyDescent="0.35">
      <c r="A1402" t="s">
        <v>1161</v>
      </c>
      <c r="B1402">
        <v>655</v>
      </c>
      <c r="C1402">
        <v>655</v>
      </c>
      <c r="D1402" t="s">
        <v>1161</v>
      </c>
      <c r="E1402" t="s">
        <v>1166</v>
      </c>
      <c r="F1402" t="s">
        <v>1162</v>
      </c>
      <c r="G1402">
        <v>1</v>
      </c>
      <c r="H1402" t="s">
        <v>40</v>
      </c>
      <c r="I1402" t="s">
        <v>2263</v>
      </c>
      <c r="J1402">
        <v>9</v>
      </c>
      <c r="K1402" t="s">
        <v>368</v>
      </c>
      <c r="L1402" t="s">
        <v>369</v>
      </c>
      <c r="M1402">
        <v>0.99999499999999997</v>
      </c>
      <c r="N1402" t="s">
        <v>2264</v>
      </c>
      <c r="O1402" t="b">
        <v>0</v>
      </c>
      <c r="P1402" t="s">
        <v>2265</v>
      </c>
      <c r="Q1402">
        <v>3</v>
      </c>
      <c r="R1402">
        <v>-0.20419000000000001</v>
      </c>
      <c r="S1402">
        <v>52.875</v>
      </c>
      <c r="T1402">
        <v>1.14519E-5</v>
      </c>
      <c r="U1402">
        <v>120.87</v>
      </c>
      <c r="V1402">
        <v>89.197000000000003</v>
      </c>
      <c r="W1402">
        <v>120.87</v>
      </c>
      <c r="AH1402">
        <v>0.999135</v>
      </c>
      <c r="AI1402">
        <v>30.627700000000001</v>
      </c>
      <c r="AJ1402">
        <v>5.8908900000000001E-5</v>
      </c>
      <c r="AK1402">
        <v>83.203999999999994</v>
      </c>
      <c r="AL1402">
        <v>17206000</v>
      </c>
      <c r="AM1402">
        <v>0.99999499999999997</v>
      </c>
      <c r="AN1402">
        <v>52.875</v>
      </c>
      <c r="AO1402">
        <v>1.14519E-5</v>
      </c>
      <c r="AP1402">
        <v>120.87</v>
      </c>
      <c r="AQ1402">
        <v>42973000</v>
      </c>
    </row>
    <row r="1403" spans="1:43" x14ac:dyDescent="0.35">
      <c r="A1403" t="s">
        <v>1161</v>
      </c>
      <c r="B1403">
        <v>573</v>
      </c>
      <c r="C1403">
        <v>573</v>
      </c>
      <c r="D1403" t="s">
        <v>1161</v>
      </c>
      <c r="E1403" t="s">
        <v>1166</v>
      </c>
      <c r="F1403" t="s">
        <v>1162</v>
      </c>
      <c r="G1403">
        <v>1</v>
      </c>
      <c r="H1403" t="s">
        <v>40</v>
      </c>
      <c r="I1403" t="s">
        <v>6252</v>
      </c>
      <c r="J1403">
        <v>24</v>
      </c>
      <c r="K1403" t="s">
        <v>368</v>
      </c>
      <c r="L1403" t="s">
        <v>369</v>
      </c>
      <c r="M1403">
        <v>0.95041500000000001</v>
      </c>
      <c r="N1403" t="s">
        <v>6253</v>
      </c>
      <c r="O1403" t="b">
        <v>0</v>
      </c>
      <c r="P1403" t="s">
        <v>6254</v>
      </c>
      <c r="Q1403">
        <v>4</v>
      </c>
      <c r="R1403">
        <v>-0.23685999999999999</v>
      </c>
      <c r="S1403">
        <v>12.8727</v>
      </c>
      <c r="T1403">
        <v>1.5517599999999999E-67</v>
      </c>
      <c r="U1403">
        <v>145.65</v>
      </c>
      <c r="V1403">
        <v>139.41999999999999</v>
      </c>
      <c r="W1403">
        <v>145.65</v>
      </c>
      <c r="AM1403">
        <v>0.95041500000000001</v>
      </c>
      <c r="AN1403">
        <v>12.8727</v>
      </c>
      <c r="AO1403">
        <v>1.5517599999999999E-67</v>
      </c>
      <c r="AP1403">
        <v>145.65</v>
      </c>
      <c r="AQ1403">
        <v>670460000</v>
      </c>
    </row>
    <row r="1404" spans="1:43" x14ac:dyDescent="0.35">
      <c r="A1404" t="s">
        <v>1161</v>
      </c>
      <c r="B1404">
        <v>351</v>
      </c>
      <c r="C1404">
        <v>351</v>
      </c>
      <c r="D1404" t="s">
        <v>1161</v>
      </c>
      <c r="E1404" t="s">
        <v>1166</v>
      </c>
      <c r="F1404" t="s">
        <v>1162</v>
      </c>
      <c r="G1404">
        <v>1</v>
      </c>
      <c r="H1404" t="s">
        <v>40</v>
      </c>
      <c r="I1404" t="s">
        <v>7145</v>
      </c>
      <c r="J1404">
        <v>5</v>
      </c>
      <c r="M1404">
        <v>1</v>
      </c>
      <c r="N1404" t="s">
        <v>7146</v>
      </c>
      <c r="O1404" t="b">
        <v>0</v>
      </c>
      <c r="P1404" t="s">
        <v>7147</v>
      </c>
      <c r="Q1404">
        <v>3</v>
      </c>
      <c r="R1404">
        <v>-0.19055</v>
      </c>
      <c r="S1404">
        <v>44.863500000000002</v>
      </c>
      <c r="T1404">
        <v>1.18277E-2</v>
      </c>
      <c r="U1404">
        <v>44.863</v>
      </c>
      <c r="V1404">
        <v>14.250999999999999</v>
      </c>
      <c r="W1404">
        <v>44.863</v>
      </c>
      <c r="AM1404">
        <v>1</v>
      </c>
      <c r="AN1404">
        <v>44.863500000000002</v>
      </c>
      <c r="AO1404">
        <v>1.18277E-2</v>
      </c>
      <c r="AP1404">
        <v>44.863</v>
      </c>
      <c r="AQ1404">
        <v>3088400</v>
      </c>
    </row>
    <row r="1405" spans="1:43" x14ac:dyDescent="0.35">
      <c r="A1405" t="s">
        <v>1882</v>
      </c>
      <c r="B1405">
        <v>406</v>
      </c>
      <c r="C1405">
        <v>406</v>
      </c>
      <c r="D1405" t="s">
        <v>1882</v>
      </c>
      <c r="E1405" t="s">
        <v>1887</v>
      </c>
      <c r="F1405" t="s">
        <v>1883</v>
      </c>
      <c r="G1405">
        <v>1</v>
      </c>
      <c r="H1405" t="s">
        <v>40</v>
      </c>
      <c r="I1405" t="s">
        <v>1884</v>
      </c>
      <c r="J1405">
        <v>10</v>
      </c>
      <c r="K1405" t="s">
        <v>254</v>
      </c>
      <c r="L1405" t="s">
        <v>255</v>
      </c>
      <c r="M1405">
        <v>0.98273500000000003</v>
      </c>
      <c r="N1405" t="s">
        <v>1885</v>
      </c>
      <c r="O1405" t="b">
        <v>0</v>
      </c>
      <c r="P1405" t="s">
        <v>1886</v>
      </c>
      <c r="Q1405">
        <v>2</v>
      </c>
      <c r="R1405">
        <v>-0.54481000000000002</v>
      </c>
      <c r="S1405">
        <v>17.552600000000002</v>
      </c>
      <c r="T1405">
        <v>4.2767800000000002E-4</v>
      </c>
      <c r="U1405">
        <v>120.77</v>
      </c>
      <c r="V1405">
        <v>56.35</v>
      </c>
      <c r="W1405">
        <v>115</v>
      </c>
      <c r="AM1405">
        <v>0.98273500000000003</v>
      </c>
      <c r="AN1405">
        <v>17.552600000000002</v>
      </c>
      <c r="AO1405">
        <v>4.2767800000000002E-4</v>
      </c>
      <c r="AP1405">
        <v>120.77</v>
      </c>
      <c r="AQ1405">
        <v>63005000</v>
      </c>
    </row>
    <row r="1406" spans="1:43" x14ac:dyDescent="0.35">
      <c r="A1406" t="s">
        <v>2554</v>
      </c>
      <c r="B1406">
        <v>49</v>
      </c>
      <c r="C1406">
        <v>49</v>
      </c>
      <c r="D1406" t="s">
        <v>2554</v>
      </c>
      <c r="E1406" t="s">
        <v>2559</v>
      </c>
      <c r="F1406" t="s">
        <v>2555</v>
      </c>
      <c r="G1406">
        <v>1</v>
      </c>
      <c r="H1406" t="s">
        <v>40</v>
      </c>
      <c r="I1406" t="s">
        <v>2556</v>
      </c>
      <c r="J1406">
        <v>4</v>
      </c>
      <c r="M1406">
        <v>0.99999800000000005</v>
      </c>
      <c r="N1406" t="s">
        <v>2557</v>
      </c>
      <c r="O1406" t="b">
        <v>0</v>
      </c>
      <c r="P1406" t="s">
        <v>2558</v>
      </c>
      <c r="Q1406">
        <v>2</v>
      </c>
      <c r="R1406">
        <v>0.25999</v>
      </c>
      <c r="S1406">
        <v>57.0488</v>
      </c>
      <c r="T1406">
        <v>2.0689200000000001E-2</v>
      </c>
      <c r="U1406">
        <v>77.731999999999999</v>
      </c>
      <c r="V1406">
        <v>58.095999999999997</v>
      </c>
      <c r="W1406">
        <v>72.927999999999997</v>
      </c>
      <c r="AM1406">
        <v>0.99999800000000005</v>
      </c>
      <c r="AN1406">
        <v>57.0488</v>
      </c>
      <c r="AO1406">
        <v>2.0689200000000001E-2</v>
      </c>
      <c r="AP1406">
        <v>77.731999999999999</v>
      </c>
      <c r="AQ1406">
        <v>15032000</v>
      </c>
    </row>
    <row r="1407" spans="1:43" x14ac:dyDescent="0.35">
      <c r="A1407" t="s">
        <v>2554</v>
      </c>
      <c r="B1407">
        <v>96</v>
      </c>
      <c r="C1407">
        <v>96</v>
      </c>
      <c r="D1407" t="s">
        <v>2554</v>
      </c>
      <c r="E1407" t="s">
        <v>2559</v>
      </c>
      <c r="F1407" t="s">
        <v>2555</v>
      </c>
      <c r="G1407">
        <v>1</v>
      </c>
      <c r="H1407" t="s">
        <v>40</v>
      </c>
      <c r="I1407" t="s">
        <v>5872</v>
      </c>
      <c r="J1407">
        <v>17</v>
      </c>
      <c r="K1407" t="s">
        <v>173</v>
      </c>
      <c r="L1407" t="s">
        <v>174</v>
      </c>
      <c r="M1407">
        <v>0.99998299999999996</v>
      </c>
      <c r="N1407" t="s">
        <v>5873</v>
      </c>
      <c r="O1407" t="b">
        <v>0</v>
      </c>
      <c r="P1407" t="s">
        <v>5874</v>
      </c>
      <c r="Q1407">
        <v>3</v>
      </c>
      <c r="R1407">
        <v>6.9325999999999999E-2</v>
      </c>
      <c r="S1407">
        <v>47.7896</v>
      </c>
      <c r="T1407">
        <v>9.7990799999999993E-22</v>
      </c>
      <c r="U1407">
        <v>111.66</v>
      </c>
      <c r="V1407">
        <v>99.278999999999996</v>
      </c>
      <c r="W1407">
        <v>111.66</v>
      </c>
      <c r="AM1407">
        <v>0.99998299999999996</v>
      </c>
      <c r="AN1407">
        <v>47.7896</v>
      </c>
      <c r="AO1407">
        <v>9.7990799999999993E-22</v>
      </c>
      <c r="AP1407">
        <v>111.66</v>
      </c>
      <c r="AQ1407">
        <v>14049000</v>
      </c>
    </row>
    <row r="1408" spans="1:43" x14ac:dyDescent="0.35">
      <c r="A1408" t="s">
        <v>2795</v>
      </c>
      <c r="B1408">
        <v>127</v>
      </c>
      <c r="C1408">
        <v>127</v>
      </c>
      <c r="D1408" t="s">
        <v>2795</v>
      </c>
      <c r="E1408" t="s">
        <v>2800</v>
      </c>
      <c r="F1408" t="s">
        <v>2796</v>
      </c>
      <c r="G1408">
        <v>1</v>
      </c>
      <c r="H1408" t="s">
        <v>40</v>
      </c>
      <c r="I1408" t="s">
        <v>2797</v>
      </c>
      <c r="J1408">
        <v>4</v>
      </c>
      <c r="K1408" t="s">
        <v>87</v>
      </c>
      <c r="L1408" t="s">
        <v>88</v>
      </c>
      <c r="M1408">
        <v>1</v>
      </c>
      <c r="N1408" t="s">
        <v>2798</v>
      </c>
      <c r="O1408" t="b">
        <v>0</v>
      </c>
      <c r="P1408" t="s">
        <v>2799</v>
      </c>
      <c r="Q1408">
        <v>3</v>
      </c>
      <c r="R1408">
        <v>-0.21598000000000001</v>
      </c>
      <c r="S1408">
        <v>88.541899999999998</v>
      </c>
      <c r="T1408">
        <v>4.6188700000000004E-6</v>
      </c>
      <c r="U1408">
        <v>112.42</v>
      </c>
      <c r="V1408">
        <v>84.656000000000006</v>
      </c>
      <c r="W1408">
        <v>112.42</v>
      </c>
      <c r="AM1408">
        <v>1</v>
      </c>
      <c r="AN1408">
        <v>88.541899999999998</v>
      </c>
      <c r="AO1408">
        <v>4.6188700000000004E-6</v>
      </c>
      <c r="AP1408">
        <v>112.42</v>
      </c>
      <c r="AQ1408">
        <v>43524000</v>
      </c>
    </row>
    <row r="1409" spans="1:43" x14ac:dyDescent="0.35">
      <c r="A1409" t="s">
        <v>4036</v>
      </c>
      <c r="B1409">
        <v>371</v>
      </c>
      <c r="C1409">
        <v>371</v>
      </c>
      <c r="D1409" t="s">
        <v>4036</v>
      </c>
      <c r="E1409" t="s">
        <v>54</v>
      </c>
      <c r="F1409" t="s">
        <v>4037</v>
      </c>
      <c r="G1409">
        <v>2</v>
      </c>
      <c r="H1409" t="s">
        <v>40</v>
      </c>
      <c r="I1409" t="s">
        <v>4038</v>
      </c>
      <c r="J1409">
        <v>4</v>
      </c>
      <c r="M1409">
        <v>0.99987899999999996</v>
      </c>
      <c r="N1409" t="s">
        <v>4039</v>
      </c>
      <c r="O1409" t="b">
        <v>0</v>
      </c>
      <c r="P1409" t="s">
        <v>4040</v>
      </c>
      <c r="Q1409">
        <v>3</v>
      </c>
      <c r="R1409">
        <v>-2.3549000000000002</v>
      </c>
      <c r="S1409">
        <v>39.176200000000001</v>
      </c>
      <c r="T1409">
        <v>3.0365400000000001E-2</v>
      </c>
      <c r="U1409">
        <v>41.448</v>
      </c>
      <c r="V1409">
        <v>7.1954000000000002</v>
      </c>
      <c r="W1409">
        <v>41.448</v>
      </c>
      <c r="AM1409">
        <v>0.99987899999999996</v>
      </c>
      <c r="AN1409">
        <v>39.176200000000001</v>
      </c>
      <c r="AO1409">
        <v>3.0365400000000001E-2</v>
      </c>
      <c r="AP1409">
        <v>41.448</v>
      </c>
    </row>
    <row r="1410" spans="1:43" x14ac:dyDescent="0.35">
      <c r="A1410" t="s">
        <v>4036</v>
      </c>
      <c r="B1410">
        <v>373</v>
      </c>
      <c r="C1410">
        <v>373</v>
      </c>
      <c r="D1410" t="s">
        <v>4036</v>
      </c>
      <c r="E1410" t="s">
        <v>54</v>
      </c>
      <c r="F1410" t="s">
        <v>4037</v>
      </c>
      <c r="G1410">
        <v>2</v>
      </c>
      <c r="H1410" t="s">
        <v>40</v>
      </c>
      <c r="I1410" t="s">
        <v>4041</v>
      </c>
      <c r="J1410">
        <v>6</v>
      </c>
      <c r="M1410">
        <v>0.99896700000000005</v>
      </c>
      <c r="N1410" t="s">
        <v>4039</v>
      </c>
      <c r="O1410" t="b">
        <v>0</v>
      </c>
      <c r="P1410" t="s">
        <v>4040</v>
      </c>
      <c r="Q1410">
        <v>3</v>
      </c>
      <c r="R1410">
        <v>-2.3549000000000002</v>
      </c>
      <c r="S1410">
        <v>29.854800000000001</v>
      </c>
      <c r="T1410">
        <v>3.0365400000000001E-2</v>
      </c>
      <c r="U1410">
        <v>41.448</v>
      </c>
      <c r="V1410">
        <v>7.1954000000000002</v>
      </c>
      <c r="W1410">
        <v>41.448</v>
      </c>
      <c r="AM1410">
        <v>0.99896700000000005</v>
      </c>
      <c r="AN1410">
        <v>29.854800000000001</v>
      </c>
      <c r="AO1410">
        <v>3.0365400000000001E-2</v>
      </c>
      <c r="AP1410">
        <v>41.448</v>
      </c>
    </row>
    <row r="1411" spans="1:43" x14ac:dyDescent="0.35">
      <c r="A1411" t="s">
        <v>2290</v>
      </c>
      <c r="B1411">
        <v>221</v>
      </c>
      <c r="C1411">
        <v>221</v>
      </c>
      <c r="D1411" t="s">
        <v>2290</v>
      </c>
      <c r="E1411" t="s">
        <v>2295</v>
      </c>
      <c r="F1411" t="s">
        <v>2291</v>
      </c>
      <c r="G1411">
        <v>1</v>
      </c>
      <c r="H1411" t="s">
        <v>40</v>
      </c>
      <c r="I1411" t="s">
        <v>2292</v>
      </c>
      <c r="J1411">
        <v>8</v>
      </c>
      <c r="M1411">
        <v>0.98624500000000004</v>
      </c>
      <c r="N1411" t="s">
        <v>2293</v>
      </c>
      <c r="O1411" t="b">
        <v>0</v>
      </c>
      <c r="P1411" t="s">
        <v>2294</v>
      </c>
      <c r="Q1411">
        <v>2</v>
      </c>
      <c r="R1411">
        <v>0.62951999999999997</v>
      </c>
      <c r="S1411">
        <v>18.555299999999999</v>
      </c>
      <c r="T1411">
        <v>4.3762499999999999E-3</v>
      </c>
      <c r="U1411">
        <v>101.25</v>
      </c>
      <c r="V1411">
        <v>51.125999999999998</v>
      </c>
      <c r="W1411">
        <v>96.668000000000006</v>
      </c>
      <c r="AM1411">
        <v>0.98624500000000004</v>
      </c>
      <c r="AN1411">
        <v>18.555299999999999</v>
      </c>
      <c r="AO1411">
        <v>4.3762499999999999E-3</v>
      </c>
      <c r="AP1411">
        <v>101.25</v>
      </c>
      <c r="AQ1411">
        <v>23259000</v>
      </c>
    </row>
    <row r="1412" spans="1:43" x14ac:dyDescent="0.35">
      <c r="A1412" t="s">
        <v>7148</v>
      </c>
      <c r="B1412">
        <v>2</v>
      </c>
      <c r="C1412">
        <v>2</v>
      </c>
      <c r="D1412" t="s">
        <v>7148</v>
      </c>
      <c r="E1412" t="s">
        <v>151</v>
      </c>
      <c r="F1412" t="s">
        <v>7149</v>
      </c>
      <c r="G1412">
        <v>1</v>
      </c>
      <c r="H1412" t="s">
        <v>40</v>
      </c>
      <c r="I1412" t="s">
        <v>7150</v>
      </c>
      <c r="J1412">
        <v>2</v>
      </c>
      <c r="M1412">
        <v>1</v>
      </c>
      <c r="N1412" t="s">
        <v>7151</v>
      </c>
      <c r="O1412" t="b">
        <v>0</v>
      </c>
      <c r="P1412" t="s">
        <v>7152</v>
      </c>
      <c r="Q1412">
        <v>2</v>
      </c>
      <c r="R1412">
        <v>-5.7565000000000003E-3</v>
      </c>
      <c r="S1412">
        <v>61.005600000000001</v>
      </c>
      <c r="T1412">
        <v>2.2531599999999999E-2</v>
      </c>
      <c r="U1412">
        <v>61.006</v>
      </c>
      <c r="V1412">
        <v>36.110999999999997</v>
      </c>
      <c r="W1412">
        <v>61.006</v>
      </c>
      <c r="AM1412">
        <v>1</v>
      </c>
      <c r="AN1412">
        <v>61.005600000000001</v>
      </c>
      <c r="AO1412">
        <v>2.2531599999999999E-2</v>
      </c>
      <c r="AP1412">
        <v>61.006</v>
      </c>
    </row>
    <row r="1413" spans="1:43" x14ac:dyDescent="0.35">
      <c r="A1413" t="s">
        <v>7148</v>
      </c>
      <c r="B1413">
        <v>144</v>
      </c>
      <c r="C1413">
        <v>144</v>
      </c>
      <c r="D1413" t="s">
        <v>7148</v>
      </c>
      <c r="E1413" t="s">
        <v>151</v>
      </c>
      <c r="F1413" t="s">
        <v>7149</v>
      </c>
      <c r="G1413">
        <v>1</v>
      </c>
      <c r="H1413" t="s">
        <v>40</v>
      </c>
      <c r="I1413" t="s">
        <v>7153</v>
      </c>
      <c r="J1413">
        <v>6</v>
      </c>
      <c r="M1413">
        <v>1</v>
      </c>
      <c r="N1413" t="s">
        <v>7154</v>
      </c>
      <c r="O1413" t="b">
        <v>0</v>
      </c>
      <c r="P1413" t="s">
        <v>7155</v>
      </c>
      <c r="Q1413">
        <v>3</v>
      </c>
      <c r="R1413">
        <v>-0.41797000000000001</v>
      </c>
      <c r="S1413">
        <v>49.448099999999997</v>
      </c>
      <c r="T1413">
        <v>2.3596799999999999E-3</v>
      </c>
      <c r="U1413">
        <v>49.448</v>
      </c>
      <c r="V1413">
        <v>42.543999999999997</v>
      </c>
      <c r="W1413">
        <v>49.448</v>
      </c>
      <c r="AM1413">
        <v>1</v>
      </c>
      <c r="AN1413">
        <v>49.448099999999997</v>
      </c>
      <c r="AO1413">
        <v>2.3596799999999999E-3</v>
      </c>
      <c r="AP1413">
        <v>49.448</v>
      </c>
      <c r="AQ1413">
        <v>15880000</v>
      </c>
    </row>
    <row r="1414" spans="1:43" x14ac:dyDescent="0.35">
      <c r="A1414" t="s">
        <v>4147</v>
      </c>
      <c r="B1414">
        <v>8</v>
      </c>
      <c r="C1414">
        <v>8</v>
      </c>
      <c r="D1414" t="s">
        <v>4147</v>
      </c>
      <c r="E1414" t="s">
        <v>1079</v>
      </c>
      <c r="F1414" t="s">
        <v>4148</v>
      </c>
      <c r="G1414">
        <v>1</v>
      </c>
      <c r="H1414" t="s">
        <v>40</v>
      </c>
      <c r="I1414" t="s">
        <v>4149</v>
      </c>
      <c r="J1414">
        <v>8</v>
      </c>
      <c r="M1414">
        <v>0.90883999999999998</v>
      </c>
      <c r="N1414" t="s">
        <v>4150</v>
      </c>
      <c r="O1414" t="b">
        <v>0</v>
      </c>
      <c r="P1414" t="s">
        <v>4151</v>
      </c>
      <c r="Q1414">
        <v>2</v>
      </c>
      <c r="R1414">
        <v>-0.1913</v>
      </c>
      <c r="S1414">
        <v>9.9868299999999994</v>
      </c>
      <c r="T1414">
        <v>2.8329399999999999E-3</v>
      </c>
      <c r="U1414">
        <v>57.59</v>
      </c>
      <c r="V1414">
        <v>37.069000000000003</v>
      </c>
      <c r="W1414">
        <v>57.59</v>
      </c>
      <c r="AH1414">
        <v>0.90883999999999998</v>
      </c>
      <c r="AI1414">
        <v>9.9868299999999994</v>
      </c>
      <c r="AJ1414">
        <v>2.8329399999999999E-3</v>
      </c>
      <c r="AK1414">
        <v>57.59</v>
      </c>
      <c r="AM1414">
        <v>0.73872700000000002</v>
      </c>
      <c r="AN1414">
        <v>4.51389</v>
      </c>
      <c r="AO1414">
        <v>3.8770399999999997E-2</v>
      </c>
      <c r="AP1414">
        <v>46.39</v>
      </c>
      <c r="AQ1414">
        <v>1536800</v>
      </c>
    </row>
    <row r="1415" spans="1:43" x14ac:dyDescent="0.35">
      <c r="A1415" t="s">
        <v>4042</v>
      </c>
      <c r="B1415">
        <v>43</v>
      </c>
      <c r="C1415">
        <v>43</v>
      </c>
      <c r="D1415" t="s">
        <v>4042</v>
      </c>
      <c r="E1415" t="s">
        <v>4047</v>
      </c>
      <c r="F1415" t="s">
        <v>4043</v>
      </c>
      <c r="G1415">
        <v>1</v>
      </c>
      <c r="H1415" t="s">
        <v>40</v>
      </c>
      <c r="I1415" t="s">
        <v>4044</v>
      </c>
      <c r="J1415">
        <v>2</v>
      </c>
      <c r="M1415">
        <v>1</v>
      </c>
      <c r="N1415" t="s">
        <v>4045</v>
      </c>
      <c r="O1415" t="b">
        <v>0</v>
      </c>
      <c r="P1415" t="s">
        <v>4046</v>
      </c>
      <c r="Q1415">
        <v>2</v>
      </c>
      <c r="R1415">
        <v>0.15526000000000001</v>
      </c>
      <c r="S1415">
        <v>83.072800000000001</v>
      </c>
      <c r="T1415">
        <v>2.0488300000000001E-2</v>
      </c>
      <c r="U1415">
        <v>100.25</v>
      </c>
      <c r="V1415">
        <v>8.6191999999999993</v>
      </c>
      <c r="W1415">
        <v>88.37</v>
      </c>
      <c r="AM1415">
        <v>1</v>
      </c>
      <c r="AN1415">
        <v>83.072800000000001</v>
      </c>
      <c r="AO1415">
        <v>2.0488300000000001E-2</v>
      </c>
      <c r="AP1415">
        <v>100.25</v>
      </c>
      <c r="AQ1415">
        <v>137170000</v>
      </c>
    </row>
    <row r="1416" spans="1:43" x14ac:dyDescent="0.35">
      <c r="A1416" t="s">
        <v>527</v>
      </c>
      <c r="B1416">
        <v>5</v>
      </c>
      <c r="C1416">
        <v>5</v>
      </c>
      <c r="D1416" t="s">
        <v>527</v>
      </c>
      <c r="E1416" t="s">
        <v>535</v>
      </c>
      <c r="F1416" t="s">
        <v>528</v>
      </c>
      <c r="G1416">
        <v>1</v>
      </c>
      <c r="H1416" t="s">
        <v>40</v>
      </c>
      <c r="I1416" t="s">
        <v>529</v>
      </c>
      <c r="J1416">
        <v>4</v>
      </c>
      <c r="M1416">
        <v>1</v>
      </c>
      <c r="N1416" t="s">
        <v>530</v>
      </c>
      <c r="O1416" t="b">
        <v>0</v>
      </c>
      <c r="P1416" t="s">
        <v>531</v>
      </c>
      <c r="Q1416">
        <v>2</v>
      </c>
      <c r="R1416">
        <v>-1.9121999999999999</v>
      </c>
      <c r="S1416">
        <v>57.2254</v>
      </c>
      <c r="T1416">
        <v>6.3273499999999997E-5</v>
      </c>
      <c r="U1416">
        <v>141.08000000000001</v>
      </c>
      <c r="V1416">
        <v>109.59</v>
      </c>
      <c r="W1416">
        <v>57.225000000000001</v>
      </c>
      <c r="AC1416" t="s">
        <v>203</v>
      </c>
      <c r="AD1416" t="s">
        <v>532</v>
      </c>
      <c r="AE1416" t="s">
        <v>533</v>
      </c>
      <c r="AF1416" t="s">
        <v>534</v>
      </c>
      <c r="AM1416">
        <v>1</v>
      </c>
      <c r="AN1416">
        <v>45.828899999999997</v>
      </c>
      <c r="AO1416">
        <v>6.3273499999999997E-5</v>
      </c>
      <c r="AP1416">
        <v>124.42</v>
      </c>
      <c r="AQ1416">
        <v>18281000</v>
      </c>
    </row>
    <row r="1417" spans="1:43" x14ac:dyDescent="0.35">
      <c r="A1417" t="s">
        <v>527</v>
      </c>
      <c r="B1417">
        <v>163</v>
      </c>
      <c r="C1417">
        <v>163</v>
      </c>
      <c r="D1417" t="s">
        <v>527</v>
      </c>
      <c r="E1417" t="s">
        <v>535</v>
      </c>
      <c r="F1417" t="s">
        <v>528</v>
      </c>
      <c r="G1417">
        <v>1</v>
      </c>
      <c r="H1417" t="s">
        <v>40</v>
      </c>
      <c r="I1417" t="s">
        <v>737</v>
      </c>
      <c r="J1417">
        <v>19</v>
      </c>
      <c r="K1417" t="s">
        <v>254</v>
      </c>
      <c r="L1417" t="s">
        <v>255</v>
      </c>
      <c r="M1417">
        <v>1</v>
      </c>
      <c r="N1417" t="s">
        <v>738</v>
      </c>
      <c r="O1417" t="b">
        <v>0</v>
      </c>
      <c r="P1417" t="s">
        <v>739</v>
      </c>
      <c r="Q1417">
        <v>3</v>
      </c>
      <c r="R1417">
        <v>4.2698</v>
      </c>
      <c r="S1417">
        <v>42.383800000000001</v>
      </c>
      <c r="T1417">
        <v>7.8862600000000004E-28</v>
      </c>
      <c r="U1417">
        <v>129.85</v>
      </c>
      <c r="V1417">
        <v>121.17</v>
      </c>
      <c r="W1417">
        <v>42.384</v>
      </c>
      <c r="AC1417" t="s">
        <v>203</v>
      </c>
      <c r="AD1417" t="s">
        <v>740</v>
      </c>
      <c r="AE1417" t="s">
        <v>741</v>
      </c>
      <c r="AF1417" t="s">
        <v>742</v>
      </c>
      <c r="AG1417" t="s">
        <v>743</v>
      </c>
      <c r="AM1417">
        <v>1</v>
      </c>
      <c r="AN1417">
        <v>42.383800000000001</v>
      </c>
      <c r="AO1417">
        <v>7.8862600000000004E-28</v>
      </c>
      <c r="AP1417">
        <v>129.85</v>
      </c>
      <c r="AQ1417">
        <v>102020000</v>
      </c>
    </row>
    <row r="1418" spans="1:43" x14ac:dyDescent="0.35">
      <c r="A1418" t="s">
        <v>527</v>
      </c>
      <c r="B1418">
        <v>301</v>
      </c>
      <c r="C1418">
        <v>301</v>
      </c>
      <c r="D1418" t="s">
        <v>527</v>
      </c>
      <c r="E1418" t="s">
        <v>535</v>
      </c>
      <c r="F1418" t="s">
        <v>528</v>
      </c>
      <c r="G1418">
        <v>1</v>
      </c>
      <c r="H1418" t="s">
        <v>40</v>
      </c>
      <c r="I1418" t="s">
        <v>760</v>
      </c>
      <c r="J1418">
        <v>7</v>
      </c>
      <c r="K1418" t="s">
        <v>315</v>
      </c>
      <c r="L1418" t="s">
        <v>316</v>
      </c>
      <c r="M1418">
        <v>1</v>
      </c>
      <c r="N1418" t="s">
        <v>761</v>
      </c>
      <c r="O1418" t="b">
        <v>0</v>
      </c>
      <c r="P1418" t="s">
        <v>762</v>
      </c>
      <c r="Q1418">
        <v>2</v>
      </c>
      <c r="R1418">
        <v>3.9385000000000003E-2</v>
      </c>
      <c r="S1418">
        <v>91.343199999999996</v>
      </c>
      <c r="T1418">
        <v>5.7190499999999995E-29</v>
      </c>
      <c r="U1418">
        <v>183.77</v>
      </c>
      <c r="V1418">
        <v>167.99</v>
      </c>
      <c r="W1418">
        <v>136.34</v>
      </c>
      <c r="AC1418" t="s">
        <v>203</v>
      </c>
      <c r="AD1418" t="s">
        <v>763</v>
      </c>
      <c r="AE1418" t="s">
        <v>764</v>
      </c>
      <c r="AF1418" t="s">
        <v>765</v>
      </c>
      <c r="AG1418" t="s">
        <v>766</v>
      </c>
      <c r="AM1418">
        <v>1</v>
      </c>
      <c r="AN1418">
        <v>103.702</v>
      </c>
      <c r="AO1418">
        <v>5.7190499999999995E-29</v>
      </c>
      <c r="AP1418">
        <v>183.77</v>
      </c>
      <c r="AQ1418">
        <v>74827000</v>
      </c>
    </row>
    <row r="1419" spans="1:43" x14ac:dyDescent="0.35">
      <c r="A1419" t="s">
        <v>527</v>
      </c>
      <c r="B1419">
        <v>113</v>
      </c>
      <c r="C1419">
        <v>113</v>
      </c>
      <c r="D1419" t="s">
        <v>527</v>
      </c>
      <c r="E1419" t="s">
        <v>535</v>
      </c>
      <c r="F1419" t="s">
        <v>528</v>
      </c>
      <c r="G1419">
        <v>1</v>
      </c>
      <c r="H1419" t="s">
        <v>40</v>
      </c>
      <c r="I1419" t="s">
        <v>2104</v>
      </c>
      <c r="J1419">
        <v>8</v>
      </c>
      <c r="K1419" t="s">
        <v>131</v>
      </c>
      <c r="L1419" t="s">
        <v>132</v>
      </c>
      <c r="M1419">
        <v>0.99984899999999999</v>
      </c>
      <c r="N1419" t="s">
        <v>2105</v>
      </c>
      <c r="O1419" t="b">
        <v>0</v>
      </c>
      <c r="P1419" t="s">
        <v>2106</v>
      </c>
      <c r="Q1419">
        <v>2</v>
      </c>
      <c r="R1419">
        <v>-2.7004E-2</v>
      </c>
      <c r="S1419">
        <v>38.1982</v>
      </c>
      <c r="T1419">
        <v>6.3877599999999998E-6</v>
      </c>
      <c r="U1419">
        <v>160.52000000000001</v>
      </c>
      <c r="V1419">
        <v>101.82</v>
      </c>
      <c r="W1419">
        <v>160.52000000000001</v>
      </c>
      <c r="AM1419">
        <v>0.99984899999999999</v>
      </c>
      <c r="AN1419">
        <v>38.1982</v>
      </c>
      <c r="AO1419">
        <v>6.3877599999999998E-6</v>
      </c>
      <c r="AP1419">
        <v>160.52000000000001</v>
      </c>
      <c r="AQ1419">
        <v>45531000</v>
      </c>
    </row>
    <row r="1420" spans="1:43" x14ac:dyDescent="0.35">
      <c r="A1420" t="s">
        <v>527</v>
      </c>
      <c r="B1420">
        <v>89</v>
      </c>
      <c r="C1420">
        <v>89</v>
      </c>
      <c r="D1420" t="s">
        <v>527</v>
      </c>
      <c r="E1420" t="s">
        <v>535</v>
      </c>
      <c r="F1420" t="s">
        <v>528</v>
      </c>
      <c r="G1420">
        <v>1</v>
      </c>
      <c r="H1420" t="s">
        <v>40</v>
      </c>
      <c r="I1420" t="s">
        <v>6338</v>
      </c>
      <c r="J1420">
        <v>16</v>
      </c>
      <c r="K1420" t="s">
        <v>368</v>
      </c>
      <c r="L1420" t="s">
        <v>369</v>
      </c>
      <c r="M1420">
        <v>0.99190599999999995</v>
      </c>
      <c r="N1420" t="s">
        <v>6339</v>
      </c>
      <c r="O1420" t="b">
        <v>0</v>
      </c>
      <c r="P1420" t="s">
        <v>6340</v>
      </c>
      <c r="Q1420">
        <v>4</v>
      </c>
      <c r="R1420">
        <v>0.14518</v>
      </c>
      <c r="S1420">
        <v>21.083200000000001</v>
      </c>
      <c r="T1420">
        <v>1.5968600000000002E-5</v>
      </c>
      <c r="U1420">
        <v>41.933</v>
      </c>
      <c r="V1420">
        <v>39.087000000000003</v>
      </c>
      <c r="W1420">
        <v>41.933</v>
      </c>
      <c r="AM1420">
        <v>0.99190599999999995</v>
      </c>
      <c r="AN1420">
        <v>21.083200000000001</v>
      </c>
      <c r="AO1420">
        <v>1.5968600000000002E-5</v>
      </c>
      <c r="AP1420">
        <v>41.933</v>
      </c>
      <c r="AQ1420">
        <v>23888000</v>
      </c>
    </row>
    <row r="1421" spans="1:43" x14ac:dyDescent="0.35">
      <c r="A1421" t="s">
        <v>527</v>
      </c>
      <c r="B1421">
        <v>80</v>
      </c>
      <c r="C1421">
        <v>80</v>
      </c>
      <c r="D1421" t="s">
        <v>527</v>
      </c>
      <c r="E1421" t="s">
        <v>535</v>
      </c>
      <c r="F1421" t="s">
        <v>528</v>
      </c>
      <c r="G1421">
        <v>1</v>
      </c>
      <c r="H1421" t="s">
        <v>40</v>
      </c>
      <c r="I1421" t="s">
        <v>6396</v>
      </c>
      <c r="J1421">
        <v>7</v>
      </c>
      <c r="K1421" t="s">
        <v>48</v>
      </c>
      <c r="L1421" t="s">
        <v>49</v>
      </c>
      <c r="M1421">
        <v>0.99975599999999998</v>
      </c>
      <c r="N1421" t="s">
        <v>6397</v>
      </c>
      <c r="O1421" t="b">
        <v>0</v>
      </c>
      <c r="P1421" t="s">
        <v>6398</v>
      </c>
      <c r="Q1421">
        <v>3</v>
      </c>
      <c r="R1421">
        <v>0.46296999999999999</v>
      </c>
      <c r="S1421">
        <v>36.127299999999998</v>
      </c>
      <c r="T1421">
        <v>4.4548500000000002E-4</v>
      </c>
      <c r="U1421">
        <v>44.252000000000002</v>
      </c>
      <c r="V1421">
        <v>36.542000000000002</v>
      </c>
      <c r="W1421">
        <v>44.252000000000002</v>
      </c>
      <c r="AM1421">
        <v>0.99975599999999998</v>
      </c>
      <c r="AN1421">
        <v>36.127299999999998</v>
      </c>
      <c r="AO1421">
        <v>4.4548500000000002E-4</v>
      </c>
      <c r="AP1421">
        <v>44.252000000000002</v>
      </c>
      <c r="AQ1421">
        <v>12602000</v>
      </c>
    </row>
    <row r="1422" spans="1:43" x14ac:dyDescent="0.35">
      <c r="A1422" t="s">
        <v>1805</v>
      </c>
      <c r="B1422">
        <v>735</v>
      </c>
      <c r="C1422">
        <v>735</v>
      </c>
      <c r="D1422" t="s">
        <v>1805</v>
      </c>
      <c r="E1422" t="s">
        <v>1810</v>
      </c>
      <c r="F1422" t="s">
        <v>1806</v>
      </c>
      <c r="G1422">
        <v>1</v>
      </c>
      <c r="H1422" t="s">
        <v>40</v>
      </c>
      <c r="I1422" t="s">
        <v>1807</v>
      </c>
      <c r="J1422">
        <v>10</v>
      </c>
      <c r="M1422">
        <v>0.923786</v>
      </c>
      <c r="N1422" t="s">
        <v>1808</v>
      </c>
      <c r="O1422" t="b">
        <v>0</v>
      </c>
      <c r="P1422" t="s">
        <v>1809</v>
      </c>
      <c r="Q1422">
        <v>3</v>
      </c>
      <c r="R1422">
        <v>-0.17810000000000001</v>
      </c>
      <c r="S1422">
        <v>10.8354</v>
      </c>
      <c r="T1422">
        <v>3.9637199999999998E-4</v>
      </c>
      <c r="U1422">
        <v>122.69</v>
      </c>
      <c r="V1422">
        <v>82.906000000000006</v>
      </c>
      <c r="W1422">
        <v>122.69</v>
      </c>
      <c r="AM1422">
        <v>0.923786</v>
      </c>
      <c r="AN1422">
        <v>10.8354</v>
      </c>
      <c r="AO1422">
        <v>3.9637199999999998E-4</v>
      </c>
      <c r="AP1422">
        <v>122.69</v>
      </c>
      <c r="AQ1422">
        <v>83759000</v>
      </c>
    </row>
    <row r="1423" spans="1:43" x14ac:dyDescent="0.35">
      <c r="A1423" t="s">
        <v>5189</v>
      </c>
      <c r="B1423">
        <v>300</v>
      </c>
      <c r="C1423">
        <v>300</v>
      </c>
      <c r="D1423" t="s">
        <v>5189</v>
      </c>
      <c r="E1423" t="s">
        <v>5190</v>
      </c>
      <c r="F1423" t="s">
        <v>5191</v>
      </c>
      <c r="G1423">
        <v>1</v>
      </c>
      <c r="H1423" t="s">
        <v>40</v>
      </c>
      <c r="I1423" t="s">
        <v>5192</v>
      </c>
      <c r="J1423">
        <v>5</v>
      </c>
      <c r="M1423">
        <v>0.99994400000000006</v>
      </c>
      <c r="N1423" t="s">
        <v>5193</v>
      </c>
      <c r="O1423" t="b">
        <v>0</v>
      </c>
      <c r="P1423" t="s">
        <v>5194</v>
      </c>
      <c r="Q1423">
        <v>3</v>
      </c>
      <c r="R1423">
        <v>-0.62336000000000003</v>
      </c>
      <c r="S1423">
        <v>42.484900000000003</v>
      </c>
      <c r="T1423">
        <v>5.7112499999999999E-5</v>
      </c>
      <c r="U1423">
        <v>84.168999999999997</v>
      </c>
      <c r="V1423">
        <v>69.933999999999997</v>
      </c>
      <c r="W1423">
        <v>84.168999999999997</v>
      </c>
      <c r="AH1423">
        <v>0.99994400000000006</v>
      </c>
      <c r="AI1423">
        <v>42.484900000000003</v>
      </c>
      <c r="AJ1423">
        <v>5.7112499999999999E-5</v>
      </c>
      <c r="AK1423">
        <v>84.168999999999997</v>
      </c>
      <c r="AL1423">
        <v>41672000</v>
      </c>
    </row>
    <row r="1424" spans="1:43" x14ac:dyDescent="0.35">
      <c r="A1424" t="s">
        <v>1034</v>
      </c>
      <c r="B1424">
        <v>179</v>
      </c>
      <c r="C1424">
        <v>179</v>
      </c>
      <c r="D1424" t="s">
        <v>1034</v>
      </c>
      <c r="E1424" t="s">
        <v>1035</v>
      </c>
      <c r="F1424" t="s">
        <v>1036</v>
      </c>
      <c r="G1424">
        <v>1</v>
      </c>
      <c r="H1424" t="s">
        <v>40</v>
      </c>
      <c r="I1424" t="s">
        <v>1037</v>
      </c>
      <c r="J1424">
        <v>5</v>
      </c>
      <c r="M1424">
        <v>1</v>
      </c>
      <c r="N1424" t="s">
        <v>1038</v>
      </c>
      <c r="O1424" t="b">
        <v>0</v>
      </c>
      <c r="P1424" t="s">
        <v>1039</v>
      </c>
      <c r="Q1424">
        <v>2</v>
      </c>
      <c r="R1424">
        <v>0.33078999999999997</v>
      </c>
      <c r="S1424">
        <v>76.008300000000006</v>
      </c>
      <c r="T1424">
        <v>3.7882500000000001E-4</v>
      </c>
      <c r="U1424">
        <v>136.53</v>
      </c>
      <c r="V1424">
        <v>79.575000000000003</v>
      </c>
      <c r="W1424">
        <v>120.86</v>
      </c>
      <c r="X1424" t="s">
        <v>1040</v>
      </c>
      <c r="Y1424" t="s">
        <v>1041</v>
      </c>
      <c r="Z1424" t="s">
        <v>1042</v>
      </c>
      <c r="AA1424" t="s">
        <v>1043</v>
      </c>
      <c r="AB1424" t="s">
        <v>1044</v>
      </c>
      <c r="AC1424" t="s">
        <v>203</v>
      </c>
      <c r="AD1424" t="s">
        <v>1045</v>
      </c>
      <c r="AE1424" t="s">
        <v>1046</v>
      </c>
      <c r="AF1424" t="s">
        <v>1047</v>
      </c>
      <c r="AG1424" t="s">
        <v>1048</v>
      </c>
      <c r="AH1424">
        <v>1</v>
      </c>
      <c r="AI1424">
        <v>63.801400000000001</v>
      </c>
      <c r="AJ1424">
        <v>5.8390999999999998E-4</v>
      </c>
      <c r="AK1424">
        <v>93.344999999999999</v>
      </c>
      <c r="AL1424">
        <v>14590000</v>
      </c>
      <c r="AM1424">
        <v>1</v>
      </c>
      <c r="AN1424">
        <v>76.008300000000006</v>
      </c>
      <c r="AO1424">
        <v>3.7882500000000001E-4</v>
      </c>
      <c r="AP1424">
        <v>136.53</v>
      </c>
      <c r="AQ1424">
        <v>153020000</v>
      </c>
    </row>
    <row r="1425" spans="1:43" x14ac:dyDescent="0.35">
      <c r="A1425" t="s">
        <v>1034</v>
      </c>
      <c r="B1425">
        <v>166</v>
      </c>
      <c r="C1425">
        <v>166</v>
      </c>
      <c r="D1425" t="s">
        <v>1034</v>
      </c>
      <c r="E1425" t="s">
        <v>1035</v>
      </c>
      <c r="F1425" t="s">
        <v>1036</v>
      </c>
      <c r="G1425">
        <v>1</v>
      </c>
      <c r="H1425" t="s">
        <v>40</v>
      </c>
      <c r="I1425" t="s">
        <v>3574</v>
      </c>
      <c r="J1425">
        <v>12</v>
      </c>
      <c r="K1425" t="s">
        <v>115</v>
      </c>
      <c r="L1425" t="s">
        <v>116</v>
      </c>
      <c r="M1425">
        <v>1</v>
      </c>
      <c r="N1425" t="s">
        <v>3575</v>
      </c>
      <c r="O1425" t="b">
        <v>0</v>
      </c>
      <c r="P1425" t="s">
        <v>3576</v>
      </c>
      <c r="Q1425">
        <v>2</v>
      </c>
      <c r="R1425">
        <v>-0.60775000000000001</v>
      </c>
      <c r="S1425">
        <v>43.761099999999999</v>
      </c>
      <c r="T1425">
        <v>1.74734E-2</v>
      </c>
      <c r="U1425">
        <v>43.761000000000003</v>
      </c>
      <c r="V1425">
        <v>32.502000000000002</v>
      </c>
      <c r="W1425">
        <v>43.761000000000003</v>
      </c>
      <c r="AM1425">
        <v>1</v>
      </c>
      <c r="AN1425">
        <v>43.761099999999999</v>
      </c>
      <c r="AO1425">
        <v>1.74734E-2</v>
      </c>
      <c r="AP1425">
        <v>43.761000000000003</v>
      </c>
      <c r="AQ1425">
        <v>4472200</v>
      </c>
    </row>
    <row r="1426" spans="1:43" x14ac:dyDescent="0.35">
      <c r="A1426" t="s">
        <v>1034</v>
      </c>
      <c r="B1426">
        <v>7</v>
      </c>
      <c r="C1426">
        <v>7</v>
      </c>
      <c r="D1426" t="s">
        <v>1034</v>
      </c>
      <c r="E1426" t="s">
        <v>1035</v>
      </c>
      <c r="F1426" t="s">
        <v>1036</v>
      </c>
      <c r="G1426">
        <v>1</v>
      </c>
      <c r="H1426" t="s">
        <v>40</v>
      </c>
      <c r="I1426" t="s">
        <v>4729</v>
      </c>
      <c r="J1426">
        <v>6</v>
      </c>
      <c r="K1426" t="s">
        <v>188</v>
      </c>
      <c r="L1426" t="s">
        <v>125</v>
      </c>
      <c r="M1426">
        <v>0.80077799999999999</v>
      </c>
      <c r="N1426" t="s">
        <v>4730</v>
      </c>
      <c r="O1426" t="b">
        <v>0</v>
      </c>
      <c r="P1426" t="s">
        <v>4731</v>
      </c>
      <c r="Q1426">
        <v>2</v>
      </c>
      <c r="R1426">
        <v>-0.25686999999999999</v>
      </c>
      <c r="S1426">
        <v>6.0417399999999999</v>
      </c>
      <c r="T1426">
        <v>1.6150899999999999E-2</v>
      </c>
      <c r="U1426">
        <v>43.768999999999998</v>
      </c>
      <c r="V1426">
        <v>13.544</v>
      </c>
      <c r="W1426">
        <v>43.768999999999998</v>
      </c>
      <c r="AH1426">
        <v>0.80077799999999999</v>
      </c>
      <c r="AI1426">
        <v>6.0417399999999999</v>
      </c>
      <c r="AJ1426">
        <v>1.6150899999999999E-2</v>
      </c>
      <c r="AK1426">
        <v>43.768999999999998</v>
      </c>
    </row>
    <row r="1427" spans="1:43" x14ac:dyDescent="0.35">
      <c r="A1427" t="s">
        <v>1034</v>
      </c>
      <c r="B1427">
        <v>75</v>
      </c>
      <c r="C1427">
        <v>75</v>
      </c>
      <c r="D1427" t="s">
        <v>1034</v>
      </c>
      <c r="E1427" t="s">
        <v>1035</v>
      </c>
      <c r="F1427" t="s">
        <v>1036</v>
      </c>
      <c r="G1427">
        <v>1</v>
      </c>
      <c r="H1427" t="s">
        <v>40</v>
      </c>
      <c r="I1427" t="s">
        <v>5195</v>
      </c>
      <c r="J1427">
        <v>8</v>
      </c>
      <c r="M1427">
        <v>1</v>
      </c>
      <c r="N1427" t="s">
        <v>5196</v>
      </c>
      <c r="O1427" t="b">
        <v>0</v>
      </c>
      <c r="P1427" t="s">
        <v>5197</v>
      </c>
      <c r="Q1427">
        <v>2</v>
      </c>
      <c r="R1427">
        <v>-0.27188000000000001</v>
      </c>
      <c r="S1427">
        <v>56.4315</v>
      </c>
      <c r="T1427">
        <v>1.4033800000000001E-2</v>
      </c>
      <c r="U1427">
        <v>74.92</v>
      </c>
      <c r="V1427">
        <v>46.715000000000003</v>
      </c>
      <c r="W1427">
        <v>56.432000000000002</v>
      </c>
      <c r="AH1427">
        <v>1</v>
      </c>
      <c r="AI1427">
        <v>56.4315</v>
      </c>
      <c r="AJ1427">
        <v>1.4033800000000001E-2</v>
      </c>
      <c r="AK1427">
        <v>74.92</v>
      </c>
      <c r="AL1427">
        <v>5532800</v>
      </c>
    </row>
    <row r="1428" spans="1:43" x14ac:dyDescent="0.35">
      <c r="A1428" t="s">
        <v>1034</v>
      </c>
      <c r="B1428">
        <v>215</v>
      </c>
      <c r="C1428">
        <v>215</v>
      </c>
      <c r="D1428" t="s">
        <v>1034</v>
      </c>
      <c r="E1428" t="s">
        <v>1035</v>
      </c>
      <c r="F1428" t="s">
        <v>1036</v>
      </c>
      <c r="G1428">
        <v>1</v>
      </c>
      <c r="H1428" t="s">
        <v>40</v>
      </c>
      <c r="I1428" t="s">
        <v>5830</v>
      </c>
      <c r="J1428">
        <v>17</v>
      </c>
      <c r="M1428">
        <v>1</v>
      </c>
      <c r="N1428" t="s">
        <v>5831</v>
      </c>
      <c r="O1428" t="b">
        <v>0</v>
      </c>
      <c r="P1428" t="s">
        <v>5832</v>
      </c>
      <c r="Q1428">
        <v>2</v>
      </c>
      <c r="R1428">
        <v>-0.46245000000000003</v>
      </c>
      <c r="S1428">
        <v>71.147599999999997</v>
      </c>
      <c r="T1428">
        <v>1.3851700000000001E-19</v>
      </c>
      <c r="U1428">
        <v>92.932000000000002</v>
      </c>
      <c r="V1428">
        <v>75.501000000000005</v>
      </c>
      <c r="W1428">
        <v>71.147999999999996</v>
      </c>
      <c r="AC1428" t="s">
        <v>203</v>
      </c>
      <c r="AD1428" t="s">
        <v>5833</v>
      </c>
      <c r="AE1428" t="s">
        <v>5834</v>
      </c>
      <c r="AF1428" t="s">
        <v>5835</v>
      </c>
      <c r="AG1428" t="s">
        <v>5836</v>
      </c>
    </row>
    <row r="1429" spans="1:43" x14ac:dyDescent="0.35">
      <c r="A1429" t="s">
        <v>1034</v>
      </c>
      <c r="B1429">
        <v>142</v>
      </c>
      <c r="C1429">
        <v>142</v>
      </c>
      <c r="D1429" t="s">
        <v>1034</v>
      </c>
      <c r="E1429" t="s">
        <v>1035</v>
      </c>
      <c r="F1429" t="s">
        <v>1036</v>
      </c>
      <c r="G1429">
        <v>1</v>
      </c>
      <c r="H1429" t="s">
        <v>40</v>
      </c>
      <c r="I1429" t="s">
        <v>7253</v>
      </c>
      <c r="J1429">
        <v>9</v>
      </c>
      <c r="K1429" t="s">
        <v>115</v>
      </c>
      <c r="L1429" t="s">
        <v>116</v>
      </c>
      <c r="M1429">
        <v>1</v>
      </c>
      <c r="N1429" t="s">
        <v>7254</v>
      </c>
      <c r="O1429" t="b">
        <v>0</v>
      </c>
      <c r="P1429" t="s">
        <v>7255</v>
      </c>
      <c r="Q1429">
        <v>2</v>
      </c>
      <c r="R1429">
        <v>0.20977999999999999</v>
      </c>
      <c r="S1429">
        <v>67.385000000000005</v>
      </c>
      <c r="T1429">
        <v>9.1434700000000008E-3</v>
      </c>
      <c r="U1429">
        <v>67.385000000000005</v>
      </c>
      <c r="V1429">
        <v>41.911000000000001</v>
      </c>
      <c r="W1429">
        <v>67.385000000000005</v>
      </c>
      <c r="AC1429" t="s">
        <v>203</v>
      </c>
      <c r="AD1429" t="s">
        <v>7256</v>
      </c>
      <c r="AE1429" t="s">
        <v>7257</v>
      </c>
      <c r="AF1429" t="s">
        <v>7256</v>
      </c>
      <c r="AG1429" t="s">
        <v>7258</v>
      </c>
      <c r="AM1429">
        <v>1</v>
      </c>
      <c r="AN1429">
        <v>59.198399999999999</v>
      </c>
      <c r="AO1429">
        <v>1.7354700000000001E-2</v>
      </c>
      <c r="AP1429">
        <v>59.198</v>
      </c>
      <c r="AQ1429">
        <v>3934700</v>
      </c>
    </row>
    <row r="1430" spans="1:43" x14ac:dyDescent="0.35">
      <c r="A1430" t="s">
        <v>460</v>
      </c>
      <c r="B1430">
        <v>994</v>
      </c>
      <c r="C1430">
        <v>994</v>
      </c>
      <c r="D1430" t="s">
        <v>460</v>
      </c>
      <c r="E1430" t="s">
        <v>465</v>
      </c>
      <c r="F1430" t="s">
        <v>461</v>
      </c>
      <c r="G1430">
        <v>1</v>
      </c>
      <c r="H1430" t="s">
        <v>40</v>
      </c>
      <c r="I1430" t="s">
        <v>462</v>
      </c>
      <c r="J1430">
        <v>12</v>
      </c>
      <c r="K1430" t="s">
        <v>254</v>
      </c>
      <c r="L1430" t="s">
        <v>255</v>
      </c>
      <c r="M1430">
        <v>1</v>
      </c>
      <c r="N1430" t="s">
        <v>463</v>
      </c>
      <c r="O1430" t="b">
        <v>0</v>
      </c>
      <c r="P1430" t="s">
        <v>464</v>
      </c>
      <c r="Q1430">
        <v>2</v>
      </c>
      <c r="R1430">
        <v>-1.8028</v>
      </c>
      <c r="S1430">
        <v>73.386399999999995</v>
      </c>
      <c r="T1430">
        <v>1.89051E-4</v>
      </c>
      <c r="U1430">
        <v>109</v>
      </c>
      <c r="V1430">
        <v>83.983000000000004</v>
      </c>
      <c r="W1430">
        <v>73.385999999999996</v>
      </c>
      <c r="AM1430">
        <v>1</v>
      </c>
      <c r="AN1430">
        <v>70.888499999999993</v>
      </c>
      <c r="AO1430">
        <v>1.89051E-4</v>
      </c>
      <c r="AP1430">
        <v>109</v>
      </c>
      <c r="AQ1430">
        <v>16441000</v>
      </c>
    </row>
    <row r="1431" spans="1:43" x14ac:dyDescent="0.35">
      <c r="A1431" t="s">
        <v>460</v>
      </c>
      <c r="B1431">
        <v>1086</v>
      </c>
      <c r="C1431">
        <v>1086</v>
      </c>
      <c r="D1431" t="s">
        <v>460</v>
      </c>
      <c r="E1431" t="s">
        <v>465</v>
      </c>
      <c r="F1431" t="s">
        <v>461</v>
      </c>
      <c r="G1431">
        <v>1</v>
      </c>
      <c r="H1431" t="s">
        <v>40</v>
      </c>
      <c r="I1431" t="s">
        <v>779</v>
      </c>
      <c r="J1431">
        <v>2</v>
      </c>
      <c r="K1431" t="s">
        <v>131</v>
      </c>
      <c r="L1431" t="s">
        <v>132</v>
      </c>
      <c r="M1431">
        <v>1</v>
      </c>
      <c r="N1431" t="s">
        <v>780</v>
      </c>
      <c r="O1431" t="b">
        <v>0</v>
      </c>
      <c r="P1431" t="s">
        <v>781</v>
      </c>
      <c r="Q1431">
        <v>3</v>
      </c>
      <c r="R1431">
        <v>-0.58489000000000002</v>
      </c>
      <c r="S1431">
        <v>87.781400000000005</v>
      </c>
      <c r="T1431">
        <v>8.77703E-13</v>
      </c>
      <c r="U1431">
        <v>132.63999999999999</v>
      </c>
      <c r="V1431">
        <v>107.28</v>
      </c>
      <c r="W1431">
        <v>129.88</v>
      </c>
      <c r="AM1431">
        <v>1</v>
      </c>
      <c r="AN1431">
        <v>87.781400000000005</v>
      </c>
      <c r="AO1431">
        <v>8.77703E-13</v>
      </c>
      <c r="AP1431">
        <v>132.63999999999999</v>
      </c>
      <c r="AQ1431">
        <v>112100000</v>
      </c>
    </row>
    <row r="1432" spans="1:43" x14ac:dyDescent="0.35">
      <c r="A1432" t="s">
        <v>460</v>
      </c>
      <c r="B1432">
        <v>1112</v>
      </c>
      <c r="C1432">
        <v>1112</v>
      </c>
      <c r="D1432" t="s">
        <v>460</v>
      </c>
      <c r="E1432" t="s">
        <v>465</v>
      </c>
      <c r="F1432" t="s">
        <v>461</v>
      </c>
      <c r="G1432">
        <v>1</v>
      </c>
      <c r="H1432" t="s">
        <v>40</v>
      </c>
      <c r="I1432" t="s">
        <v>1221</v>
      </c>
      <c r="J1432">
        <v>4</v>
      </c>
      <c r="M1432">
        <v>1</v>
      </c>
      <c r="N1432" t="s">
        <v>1222</v>
      </c>
      <c r="O1432" t="b">
        <v>0</v>
      </c>
      <c r="P1432" t="s">
        <v>1223</v>
      </c>
      <c r="Q1432">
        <v>3</v>
      </c>
      <c r="R1432">
        <v>-0.19064</v>
      </c>
      <c r="S1432">
        <v>53.377400000000002</v>
      </c>
      <c r="T1432">
        <v>5.6024299999999998E-5</v>
      </c>
      <c r="U1432">
        <v>84.753</v>
      </c>
      <c r="V1432">
        <v>73.111000000000004</v>
      </c>
      <c r="W1432">
        <v>53.377000000000002</v>
      </c>
      <c r="AM1432">
        <v>1</v>
      </c>
      <c r="AN1432">
        <v>53.377400000000002</v>
      </c>
      <c r="AO1432">
        <v>5.6024299999999998E-5</v>
      </c>
      <c r="AP1432">
        <v>84.753</v>
      </c>
      <c r="AQ1432">
        <v>20517000</v>
      </c>
    </row>
    <row r="1433" spans="1:43" x14ac:dyDescent="0.35">
      <c r="A1433" t="s">
        <v>460</v>
      </c>
      <c r="B1433">
        <v>1008</v>
      </c>
      <c r="C1433">
        <v>1008</v>
      </c>
      <c r="D1433" t="s">
        <v>460</v>
      </c>
      <c r="E1433" t="s">
        <v>465</v>
      </c>
      <c r="F1433" t="s">
        <v>461</v>
      </c>
      <c r="G1433">
        <v>1</v>
      </c>
      <c r="H1433" t="s">
        <v>40</v>
      </c>
      <c r="I1433" t="s">
        <v>4048</v>
      </c>
      <c r="J1433">
        <v>6</v>
      </c>
      <c r="M1433">
        <v>0.99969399999999997</v>
      </c>
      <c r="N1433" t="s">
        <v>4049</v>
      </c>
      <c r="O1433" t="b">
        <v>0</v>
      </c>
      <c r="P1433" t="s">
        <v>4050</v>
      </c>
      <c r="Q1433">
        <v>2</v>
      </c>
      <c r="R1433">
        <v>-0.28798000000000001</v>
      </c>
      <c r="S1433">
        <v>35.577399999999997</v>
      </c>
      <c r="T1433">
        <v>1.76866E-2</v>
      </c>
      <c r="U1433">
        <v>104.42</v>
      </c>
      <c r="V1433">
        <v>40.89</v>
      </c>
      <c r="W1433">
        <v>104.42</v>
      </c>
      <c r="AM1433">
        <v>0.99969399999999997</v>
      </c>
      <c r="AN1433">
        <v>35.577399999999997</v>
      </c>
      <c r="AO1433">
        <v>1.76866E-2</v>
      </c>
      <c r="AP1433">
        <v>104.42</v>
      </c>
      <c r="AQ1433">
        <v>10236000</v>
      </c>
    </row>
    <row r="1434" spans="1:43" x14ac:dyDescent="0.35">
      <c r="A1434" t="s">
        <v>460</v>
      </c>
      <c r="B1434">
        <v>1169</v>
      </c>
      <c r="C1434">
        <v>1169</v>
      </c>
      <c r="D1434" t="s">
        <v>460</v>
      </c>
      <c r="E1434" t="s">
        <v>465</v>
      </c>
      <c r="F1434" t="s">
        <v>461</v>
      </c>
      <c r="G1434">
        <v>1</v>
      </c>
      <c r="H1434" t="s">
        <v>40</v>
      </c>
      <c r="I1434" t="s">
        <v>4388</v>
      </c>
      <c r="J1434">
        <v>11</v>
      </c>
      <c r="M1434">
        <v>1</v>
      </c>
      <c r="N1434" t="s">
        <v>4389</v>
      </c>
      <c r="O1434" t="b">
        <v>0</v>
      </c>
      <c r="P1434" t="s">
        <v>4390</v>
      </c>
      <c r="Q1434">
        <v>2</v>
      </c>
      <c r="R1434">
        <v>0.18471000000000001</v>
      </c>
      <c r="S1434">
        <v>40.941299999999998</v>
      </c>
      <c r="T1434">
        <v>2.9517800000000002E-3</v>
      </c>
      <c r="U1434">
        <v>63.726999999999997</v>
      </c>
      <c r="V1434">
        <v>63.726999999999997</v>
      </c>
      <c r="W1434">
        <v>40.941000000000003</v>
      </c>
      <c r="AC1434" t="s">
        <v>203</v>
      </c>
      <c r="AD1434" t="s">
        <v>4391</v>
      </c>
      <c r="AE1434" t="s">
        <v>4392</v>
      </c>
      <c r="AF1434" t="s">
        <v>2864</v>
      </c>
      <c r="AG1434" t="s">
        <v>4393</v>
      </c>
      <c r="AM1434">
        <v>1</v>
      </c>
      <c r="AN1434">
        <v>53.946199999999997</v>
      </c>
      <c r="AO1434">
        <v>2.9517800000000002E-3</v>
      </c>
      <c r="AP1434">
        <v>63.726999999999997</v>
      </c>
      <c r="AQ1434">
        <v>32224000</v>
      </c>
    </row>
    <row r="1435" spans="1:43" x14ac:dyDescent="0.35">
      <c r="A1435" t="s">
        <v>460</v>
      </c>
      <c r="B1435">
        <v>874</v>
      </c>
      <c r="C1435">
        <v>874</v>
      </c>
      <c r="D1435" t="s">
        <v>460</v>
      </c>
      <c r="E1435" t="s">
        <v>465</v>
      </c>
      <c r="F1435" t="s">
        <v>461</v>
      </c>
      <c r="G1435">
        <v>1</v>
      </c>
      <c r="H1435" t="s">
        <v>40</v>
      </c>
      <c r="I1435" t="s">
        <v>6192</v>
      </c>
      <c r="J1435">
        <v>5</v>
      </c>
      <c r="K1435" t="s">
        <v>115</v>
      </c>
      <c r="L1435" t="s">
        <v>116</v>
      </c>
      <c r="M1435">
        <v>0.99950899999999998</v>
      </c>
      <c r="N1435" t="s">
        <v>6193</v>
      </c>
      <c r="O1435" t="b">
        <v>0</v>
      </c>
      <c r="P1435" t="s">
        <v>6194</v>
      </c>
      <c r="Q1435">
        <v>3</v>
      </c>
      <c r="R1435">
        <v>0.32057000000000002</v>
      </c>
      <c r="S1435">
        <v>33.0871</v>
      </c>
      <c r="T1435">
        <v>9.5391900000000001E-4</v>
      </c>
      <c r="U1435">
        <v>56.204999999999998</v>
      </c>
      <c r="V1435">
        <v>31.509</v>
      </c>
      <c r="W1435">
        <v>56.204999999999998</v>
      </c>
      <c r="AM1435">
        <v>0.99950899999999998</v>
      </c>
      <c r="AN1435">
        <v>33.0871</v>
      </c>
      <c r="AO1435">
        <v>9.5391900000000001E-4</v>
      </c>
      <c r="AP1435">
        <v>56.204999999999998</v>
      </c>
      <c r="AQ1435">
        <v>8394400</v>
      </c>
    </row>
    <row r="1436" spans="1:43" x14ac:dyDescent="0.35">
      <c r="A1436" t="s">
        <v>1155</v>
      </c>
      <c r="B1436">
        <v>1566</v>
      </c>
      <c r="C1436">
        <v>1566</v>
      </c>
      <c r="D1436" t="s">
        <v>1155</v>
      </c>
      <c r="E1436" t="s">
        <v>1160</v>
      </c>
      <c r="F1436" t="s">
        <v>1156</v>
      </c>
      <c r="G1436">
        <v>1</v>
      </c>
      <c r="H1436" t="s">
        <v>40</v>
      </c>
      <c r="I1436" t="s">
        <v>1157</v>
      </c>
      <c r="J1436">
        <v>5</v>
      </c>
      <c r="K1436" t="s">
        <v>48</v>
      </c>
      <c r="L1436" t="s">
        <v>49</v>
      </c>
      <c r="M1436">
        <v>1</v>
      </c>
      <c r="N1436" t="s">
        <v>1158</v>
      </c>
      <c r="O1436" t="b">
        <v>0</v>
      </c>
      <c r="P1436" t="s">
        <v>1159</v>
      </c>
      <c r="Q1436">
        <v>2</v>
      </c>
      <c r="R1436">
        <v>-3.9651000000000001</v>
      </c>
      <c r="S1436">
        <v>88.495500000000007</v>
      </c>
      <c r="T1436">
        <v>7.1999500000000001E-3</v>
      </c>
      <c r="U1436">
        <v>88.495000000000005</v>
      </c>
      <c r="V1436">
        <v>48.143999999999998</v>
      </c>
      <c r="W1436">
        <v>88.495000000000005</v>
      </c>
      <c r="AM1436">
        <v>1</v>
      </c>
      <c r="AN1436">
        <v>88.495500000000007</v>
      </c>
      <c r="AO1436">
        <v>7.1999500000000001E-3</v>
      </c>
      <c r="AP1436">
        <v>88.495000000000005</v>
      </c>
    </row>
    <row r="1437" spans="1:43" x14ac:dyDescent="0.35">
      <c r="A1437" t="s">
        <v>337</v>
      </c>
      <c r="B1437">
        <v>121</v>
      </c>
      <c r="C1437">
        <v>121</v>
      </c>
      <c r="D1437" t="s">
        <v>337</v>
      </c>
      <c r="E1437" t="s">
        <v>342</v>
      </c>
      <c r="F1437" t="s">
        <v>338</v>
      </c>
      <c r="G1437">
        <v>1</v>
      </c>
      <c r="H1437" t="s">
        <v>40</v>
      </c>
      <c r="I1437" t="s">
        <v>339</v>
      </c>
      <c r="J1437">
        <v>2</v>
      </c>
      <c r="K1437" t="s">
        <v>131</v>
      </c>
      <c r="L1437" t="s">
        <v>132</v>
      </c>
      <c r="M1437">
        <v>1</v>
      </c>
      <c r="N1437" t="s">
        <v>340</v>
      </c>
      <c r="O1437" t="b">
        <v>0</v>
      </c>
      <c r="P1437" t="s">
        <v>341</v>
      </c>
      <c r="Q1437">
        <v>3</v>
      </c>
      <c r="R1437">
        <v>0.21598000000000001</v>
      </c>
      <c r="S1437">
        <v>45.613900000000001</v>
      </c>
      <c r="T1437">
        <v>6.1328199999999993E-5</v>
      </c>
      <c r="U1437">
        <v>81.903999999999996</v>
      </c>
      <c r="V1437">
        <v>67.668999999999997</v>
      </c>
      <c r="W1437">
        <v>45.613999999999997</v>
      </c>
      <c r="AH1437">
        <v>1</v>
      </c>
      <c r="AI1437">
        <v>45.613900000000001</v>
      </c>
      <c r="AJ1437">
        <v>2.31774E-3</v>
      </c>
      <c r="AK1437">
        <v>45.613999999999997</v>
      </c>
      <c r="AL1437">
        <v>7241800</v>
      </c>
      <c r="AM1437">
        <v>1</v>
      </c>
      <c r="AN1437">
        <v>81.903700000000001</v>
      </c>
      <c r="AO1437">
        <v>6.1328199999999993E-5</v>
      </c>
      <c r="AP1437">
        <v>81.903999999999996</v>
      </c>
      <c r="AQ1437">
        <v>63221000</v>
      </c>
    </row>
    <row r="1438" spans="1:43" x14ac:dyDescent="0.35">
      <c r="A1438" t="s">
        <v>337</v>
      </c>
      <c r="B1438">
        <v>183</v>
      </c>
      <c r="C1438">
        <v>183</v>
      </c>
      <c r="D1438" t="s">
        <v>337</v>
      </c>
      <c r="E1438" t="s">
        <v>342</v>
      </c>
      <c r="F1438" t="s">
        <v>338</v>
      </c>
      <c r="G1438">
        <v>1</v>
      </c>
      <c r="H1438" t="s">
        <v>40</v>
      </c>
      <c r="I1438" t="s">
        <v>572</v>
      </c>
      <c r="J1438">
        <v>3</v>
      </c>
      <c r="K1438" t="s">
        <v>315</v>
      </c>
      <c r="L1438" t="s">
        <v>316</v>
      </c>
      <c r="M1438">
        <v>1</v>
      </c>
      <c r="N1438" t="s">
        <v>573</v>
      </c>
      <c r="O1438" t="b">
        <v>0</v>
      </c>
      <c r="P1438" t="s">
        <v>574</v>
      </c>
      <c r="Q1438">
        <v>3</v>
      </c>
      <c r="R1438">
        <v>0.21820000000000001</v>
      </c>
      <c r="S1438">
        <v>78.358599999999996</v>
      </c>
      <c r="T1438">
        <v>1.9453299999999999E-4</v>
      </c>
      <c r="U1438">
        <v>105.03</v>
      </c>
      <c r="V1438">
        <v>105.03</v>
      </c>
      <c r="W1438">
        <v>86.114000000000004</v>
      </c>
      <c r="AM1438">
        <v>1</v>
      </c>
      <c r="AN1438">
        <v>95.519900000000007</v>
      </c>
      <c r="AO1438">
        <v>1.9453299999999999E-4</v>
      </c>
      <c r="AP1438">
        <v>105.03</v>
      </c>
      <c r="AQ1438">
        <v>87043000</v>
      </c>
    </row>
    <row r="1439" spans="1:43" x14ac:dyDescent="0.35">
      <c r="A1439" t="s">
        <v>337</v>
      </c>
      <c r="B1439">
        <v>55</v>
      </c>
      <c r="C1439">
        <v>55</v>
      </c>
      <c r="D1439" t="s">
        <v>337</v>
      </c>
      <c r="E1439" t="s">
        <v>342</v>
      </c>
      <c r="F1439" t="s">
        <v>338</v>
      </c>
      <c r="G1439">
        <v>1</v>
      </c>
      <c r="H1439" t="s">
        <v>40</v>
      </c>
      <c r="I1439" t="s">
        <v>751</v>
      </c>
      <c r="J1439">
        <v>3</v>
      </c>
      <c r="M1439">
        <v>1</v>
      </c>
      <c r="N1439" t="s">
        <v>752</v>
      </c>
      <c r="O1439" t="b">
        <v>0</v>
      </c>
      <c r="P1439" t="s">
        <v>753</v>
      </c>
      <c r="Q1439">
        <v>3</v>
      </c>
      <c r="R1439">
        <v>-0.92906</v>
      </c>
      <c r="S1439">
        <v>78.891000000000005</v>
      </c>
      <c r="T1439">
        <v>3.1770800000000001E-22</v>
      </c>
      <c r="U1439">
        <v>136.49</v>
      </c>
      <c r="V1439">
        <v>116.82</v>
      </c>
      <c r="W1439">
        <v>79.466999999999999</v>
      </c>
      <c r="AM1439">
        <v>1</v>
      </c>
      <c r="AN1439">
        <v>78.891000000000005</v>
      </c>
      <c r="AO1439">
        <v>3.1770800000000001E-22</v>
      </c>
      <c r="AP1439">
        <v>136.49</v>
      </c>
      <c r="AQ1439">
        <v>28276000</v>
      </c>
    </row>
    <row r="1440" spans="1:43" x14ac:dyDescent="0.35">
      <c r="A1440" t="s">
        <v>337</v>
      </c>
      <c r="B1440">
        <v>45</v>
      </c>
      <c r="C1440">
        <v>45</v>
      </c>
      <c r="D1440" t="s">
        <v>337</v>
      </c>
      <c r="E1440" t="s">
        <v>342</v>
      </c>
      <c r="F1440" t="s">
        <v>338</v>
      </c>
      <c r="G1440">
        <v>1</v>
      </c>
      <c r="H1440" t="s">
        <v>40</v>
      </c>
      <c r="I1440" t="s">
        <v>862</v>
      </c>
      <c r="J1440">
        <v>9</v>
      </c>
      <c r="K1440" t="s">
        <v>131</v>
      </c>
      <c r="L1440" t="s">
        <v>132</v>
      </c>
      <c r="M1440">
        <v>1</v>
      </c>
      <c r="N1440" t="s">
        <v>863</v>
      </c>
      <c r="O1440" t="b">
        <v>0</v>
      </c>
      <c r="P1440" t="s">
        <v>864</v>
      </c>
      <c r="Q1440">
        <v>3</v>
      </c>
      <c r="R1440">
        <v>0.98153999999999997</v>
      </c>
      <c r="S1440">
        <v>54.811799999999998</v>
      </c>
      <c r="T1440">
        <v>5.9788000000000006E-8</v>
      </c>
      <c r="U1440">
        <v>123.29</v>
      </c>
      <c r="V1440">
        <v>114.01</v>
      </c>
      <c r="W1440">
        <v>54.811999999999998</v>
      </c>
      <c r="AH1440">
        <v>1</v>
      </c>
      <c r="AI1440">
        <v>54.811799999999998</v>
      </c>
      <c r="AJ1440">
        <v>3.4098199999999998E-4</v>
      </c>
      <c r="AK1440">
        <v>54.811999999999998</v>
      </c>
      <c r="AL1440">
        <v>7567600</v>
      </c>
      <c r="AM1440">
        <v>1</v>
      </c>
      <c r="AN1440">
        <v>59.679699999999997</v>
      </c>
      <c r="AO1440">
        <v>5.9788000000000006E-8</v>
      </c>
      <c r="AP1440">
        <v>123.29</v>
      </c>
      <c r="AQ1440">
        <v>112410000</v>
      </c>
    </row>
    <row r="1441" spans="1:43" x14ac:dyDescent="0.35">
      <c r="A1441" t="s">
        <v>337</v>
      </c>
      <c r="B1441">
        <v>167</v>
      </c>
      <c r="C1441">
        <v>167</v>
      </c>
      <c r="D1441" t="s">
        <v>337</v>
      </c>
      <c r="E1441" t="s">
        <v>342</v>
      </c>
      <c r="F1441" t="s">
        <v>338</v>
      </c>
      <c r="G1441">
        <v>1</v>
      </c>
      <c r="H1441" t="s">
        <v>40</v>
      </c>
      <c r="I1441" t="s">
        <v>936</v>
      </c>
      <c r="J1441">
        <v>2</v>
      </c>
      <c r="M1441">
        <v>1</v>
      </c>
      <c r="N1441" t="s">
        <v>937</v>
      </c>
      <c r="O1441" t="b">
        <v>0</v>
      </c>
      <c r="P1441" t="s">
        <v>938</v>
      </c>
      <c r="Q1441">
        <v>3</v>
      </c>
      <c r="R1441">
        <v>0.29908000000000001</v>
      </c>
      <c r="S1441">
        <v>58.814100000000003</v>
      </c>
      <c r="T1441">
        <v>1.10639E-10</v>
      </c>
      <c r="U1441">
        <v>98.676000000000002</v>
      </c>
      <c r="V1441">
        <v>71.096999999999994</v>
      </c>
      <c r="W1441">
        <v>58.814</v>
      </c>
      <c r="AM1441">
        <v>1</v>
      </c>
      <c r="AN1441">
        <v>58.814100000000003</v>
      </c>
      <c r="AO1441">
        <v>1.10639E-10</v>
      </c>
      <c r="AP1441">
        <v>98.676000000000002</v>
      </c>
      <c r="AQ1441">
        <v>11547000</v>
      </c>
    </row>
    <row r="1442" spans="1:43" x14ac:dyDescent="0.35">
      <c r="A1442" t="s">
        <v>337</v>
      </c>
      <c r="B1442">
        <v>274</v>
      </c>
      <c r="C1442">
        <v>274</v>
      </c>
      <c r="D1442" t="s">
        <v>337</v>
      </c>
      <c r="E1442" t="s">
        <v>342</v>
      </c>
      <c r="F1442" t="s">
        <v>338</v>
      </c>
      <c r="G1442">
        <v>1</v>
      </c>
      <c r="H1442" t="s">
        <v>40</v>
      </c>
      <c r="I1442" t="s">
        <v>1335</v>
      </c>
      <c r="J1442">
        <v>1</v>
      </c>
      <c r="M1442">
        <v>1</v>
      </c>
      <c r="N1442" t="s">
        <v>1336</v>
      </c>
      <c r="O1442" t="b">
        <v>0</v>
      </c>
      <c r="P1442" t="s">
        <v>1337</v>
      </c>
      <c r="Q1442">
        <v>3</v>
      </c>
      <c r="R1442">
        <v>1.0780000000000001</v>
      </c>
      <c r="S1442">
        <v>56.413600000000002</v>
      </c>
      <c r="T1442">
        <v>1.7666700000000001E-4</v>
      </c>
      <c r="U1442">
        <v>80.905000000000001</v>
      </c>
      <c r="V1442">
        <v>57.914000000000001</v>
      </c>
      <c r="W1442">
        <v>56.414000000000001</v>
      </c>
      <c r="AM1442">
        <v>1</v>
      </c>
      <c r="AN1442">
        <v>56.413600000000002</v>
      </c>
      <c r="AO1442">
        <v>1.7666700000000001E-4</v>
      </c>
      <c r="AP1442">
        <v>80.905000000000001</v>
      </c>
      <c r="AQ1442">
        <v>17989000</v>
      </c>
    </row>
    <row r="1443" spans="1:43" x14ac:dyDescent="0.35">
      <c r="A1443" t="s">
        <v>337</v>
      </c>
      <c r="B1443">
        <v>158</v>
      </c>
      <c r="C1443">
        <v>158</v>
      </c>
      <c r="D1443" t="s">
        <v>337</v>
      </c>
      <c r="E1443" t="s">
        <v>342</v>
      </c>
      <c r="F1443" t="s">
        <v>338</v>
      </c>
      <c r="G1443">
        <v>1</v>
      </c>
      <c r="H1443" t="s">
        <v>40</v>
      </c>
      <c r="I1443" t="s">
        <v>1610</v>
      </c>
      <c r="J1443">
        <v>7</v>
      </c>
      <c r="M1443">
        <v>1</v>
      </c>
      <c r="N1443" t="s">
        <v>1611</v>
      </c>
      <c r="O1443" t="b">
        <v>0</v>
      </c>
      <c r="P1443" t="s">
        <v>1612</v>
      </c>
      <c r="Q1443">
        <v>2</v>
      </c>
      <c r="R1443">
        <v>-8.5575999999999999E-2</v>
      </c>
      <c r="S1443">
        <v>114.28100000000001</v>
      </c>
      <c r="T1443">
        <v>2.6128499999999999E-4</v>
      </c>
      <c r="U1443">
        <v>114.28</v>
      </c>
      <c r="V1443">
        <v>83.716999999999999</v>
      </c>
      <c r="W1443">
        <v>114.28</v>
      </c>
      <c r="AH1443">
        <v>1</v>
      </c>
      <c r="AI1443">
        <v>114.28100000000001</v>
      </c>
      <c r="AJ1443">
        <v>8.4281700000000005E-3</v>
      </c>
      <c r="AK1443">
        <v>114.28</v>
      </c>
      <c r="AL1443">
        <v>19569000</v>
      </c>
      <c r="AM1443">
        <v>1</v>
      </c>
      <c r="AN1443">
        <v>101.542</v>
      </c>
      <c r="AO1443">
        <v>2.6128499999999999E-4</v>
      </c>
      <c r="AP1443">
        <v>114.28</v>
      </c>
      <c r="AQ1443">
        <v>39158000</v>
      </c>
    </row>
    <row r="1444" spans="1:43" x14ac:dyDescent="0.35">
      <c r="A1444" t="s">
        <v>337</v>
      </c>
      <c r="B1444">
        <v>227</v>
      </c>
      <c r="C1444">
        <v>227</v>
      </c>
      <c r="D1444" t="s">
        <v>337</v>
      </c>
      <c r="E1444" t="s">
        <v>342</v>
      </c>
      <c r="F1444" t="s">
        <v>338</v>
      </c>
      <c r="G1444">
        <v>1</v>
      </c>
      <c r="H1444" t="s">
        <v>40</v>
      </c>
      <c r="I1444" t="s">
        <v>2073</v>
      </c>
      <c r="J1444">
        <v>5</v>
      </c>
      <c r="M1444">
        <v>0.82728199999999996</v>
      </c>
      <c r="N1444" t="s">
        <v>2074</v>
      </c>
      <c r="O1444" t="b">
        <v>0</v>
      </c>
      <c r="P1444" t="s">
        <v>2075</v>
      </c>
      <c r="Q1444">
        <v>3</v>
      </c>
      <c r="R1444">
        <v>0.10038</v>
      </c>
      <c r="S1444">
        <v>6.8031699999999997</v>
      </c>
      <c r="T1444">
        <v>2.7345899999999999E-5</v>
      </c>
      <c r="U1444">
        <v>85.492999999999995</v>
      </c>
      <c r="V1444">
        <v>74.378</v>
      </c>
      <c r="W1444">
        <v>85.492999999999995</v>
      </c>
      <c r="AM1444">
        <v>0.82728199999999996</v>
      </c>
      <c r="AN1444">
        <v>6.8031699999999997</v>
      </c>
      <c r="AO1444">
        <v>2.7345899999999999E-5</v>
      </c>
      <c r="AP1444">
        <v>85.492999999999995</v>
      </c>
      <c r="AQ1444">
        <v>20156000</v>
      </c>
    </row>
    <row r="1445" spans="1:43" x14ac:dyDescent="0.35">
      <c r="A1445" t="s">
        <v>337</v>
      </c>
      <c r="B1445">
        <v>373</v>
      </c>
      <c r="C1445">
        <v>373</v>
      </c>
      <c r="D1445" t="s">
        <v>337</v>
      </c>
      <c r="E1445" t="s">
        <v>342</v>
      </c>
      <c r="F1445" t="s">
        <v>338</v>
      </c>
      <c r="G1445">
        <v>1</v>
      </c>
      <c r="H1445" t="s">
        <v>40</v>
      </c>
      <c r="I1445" t="s">
        <v>3240</v>
      </c>
      <c r="J1445">
        <v>15</v>
      </c>
      <c r="M1445">
        <v>0.79949499999999996</v>
      </c>
      <c r="N1445" t="s">
        <v>3241</v>
      </c>
      <c r="O1445" t="b">
        <v>0</v>
      </c>
      <c r="P1445" t="s">
        <v>3242</v>
      </c>
      <c r="Q1445">
        <v>4</v>
      </c>
      <c r="R1445">
        <v>-6.3338000000000005E-2</v>
      </c>
      <c r="S1445">
        <v>6.8515899999999998</v>
      </c>
      <c r="T1445">
        <v>5.0207599999999998E-11</v>
      </c>
      <c r="U1445">
        <v>101.05</v>
      </c>
      <c r="V1445">
        <v>84.131</v>
      </c>
      <c r="W1445">
        <v>101.05</v>
      </c>
      <c r="AM1445">
        <v>0.79949499999999996</v>
      </c>
      <c r="AN1445">
        <v>6.8515899999999998</v>
      </c>
      <c r="AO1445">
        <v>5.0207599999999998E-11</v>
      </c>
      <c r="AP1445">
        <v>101.05</v>
      </c>
      <c r="AQ1445">
        <v>31678000</v>
      </c>
    </row>
    <row r="1446" spans="1:43" x14ac:dyDescent="0.35">
      <c r="A1446" t="s">
        <v>337</v>
      </c>
      <c r="B1446">
        <v>371</v>
      </c>
      <c r="C1446">
        <v>371</v>
      </c>
      <c r="D1446" t="s">
        <v>337</v>
      </c>
      <c r="E1446" t="s">
        <v>342</v>
      </c>
      <c r="F1446" t="s">
        <v>338</v>
      </c>
      <c r="G1446">
        <v>1</v>
      </c>
      <c r="H1446" t="s">
        <v>40</v>
      </c>
      <c r="I1446" t="s">
        <v>3251</v>
      </c>
      <c r="J1446">
        <v>13</v>
      </c>
      <c r="M1446">
        <v>0.81668099999999999</v>
      </c>
      <c r="N1446" t="s">
        <v>3252</v>
      </c>
      <c r="O1446" t="b">
        <v>0</v>
      </c>
      <c r="P1446" t="s">
        <v>3253</v>
      </c>
      <c r="Q1446">
        <v>3</v>
      </c>
      <c r="R1446">
        <v>0.56984000000000001</v>
      </c>
      <c r="S1446">
        <v>6.66615</v>
      </c>
      <c r="T1446">
        <v>9.4748999999999997E-5</v>
      </c>
      <c r="U1446">
        <v>92.772999999999996</v>
      </c>
      <c r="V1446">
        <v>78.908000000000001</v>
      </c>
      <c r="W1446">
        <v>77.745999999999995</v>
      </c>
      <c r="AM1446">
        <v>0.81668099999999999</v>
      </c>
      <c r="AN1446">
        <v>6.66615</v>
      </c>
      <c r="AO1446">
        <v>9.4748999999999997E-5</v>
      </c>
      <c r="AP1446">
        <v>92.772999999999996</v>
      </c>
      <c r="AQ1446">
        <v>17412000</v>
      </c>
    </row>
    <row r="1447" spans="1:43" x14ac:dyDescent="0.35">
      <c r="A1447" t="s">
        <v>337</v>
      </c>
      <c r="B1447">
        <v>191</v>
      </c>
      <c r="C1447">
        <v>191</v>
      </c>
      <c r="D1447" t="s">
        <v>337</v>
      </c>
      <c r="E1447" t="s">
        <v>342</v>
      </c>
      <c r="F1447" t="s">
        <v>338</v>
      </c>
      <c r="G1447">
        <v>1</v>
      </c>
      <c r="H1447" t="s">
        <v>40</v>
      </c>
      <c r="I1447" t="s">
        <v>4051</v>
      </c>
      <c r="J1447">
        <v>8</v>
      </c>
      <c r="M1447">
        <v>0.867282</v>
      </c>
      <c r="N1447" t="s">
        <v>4052</v>
      </c>
      <c r="O1447" t="b">
        <v>0</v>
      </c>
      <c r="P1447" t="s">
        <v>4053</v>
      </c>
      <c r="Q1447">
        <v>2</v>
      </c>
      <c r="R1447">
        <v>-4.8647000000000003E-2</v>
      </c>
      <c r="S1447">
        <v>8.1523099999999999</v>
      </c>
      <c r="T1447">
        <v>2.4697299999999998E-2</v>
      </c>
      <c r="U1447">
        <v>63.216000000000001</v>
      </c>
      <c r="V1447">
        <v>47.956000000000003</v>
      </c>
      <c r="W1447">
        <v>63.216000000000001</v>
      </c>
      <c r="AM1447">
        <v>0.867282</v>
      </c>
      <c r="AN1447">
        <v>8.1523099999999999</v>
      </c>
      <c r="AO1447">
        <v>2.4697299999999998E-2</v>
      </c>
      <c r="AP1447">
        <v>63.216000000000001</v>
      </c>
      <c r="AQ1447">
        <v>23897000</v>
      </c>
    </row>
    <row r="1448" spans="1:43" x14ac:dyDescent="0.35">
      <c r="A1448" t="s">
        <v>337</v>
      </c>
      <c r="B1448">
        <v>119</v>
      </c>
      <c r="C1448">
        <v>119</v>
      </c>
      <c r="D1448" t="s">
        <v>337</v>
      </c>
      <c r="E1448" t="s">
        <v>342</v>
      </c>
      <c r="F1448" t="s">
        <v>338</v>
      </c>
      <c r="G1448">
        <v>1</v>
      </c>
      <c r="H1448" t="s">
        <v>40</v>
      </c>
      <c r="I1448" t="s">
        <v>5860</v>
      </c>
      <c r="J1448">
        <v>10</v>
      </c>
      <c r="K1448" t="s">
        <v>173</v>
      </c>
      <c r="L1448" t="s">
        <v>174</v>
      </c>
      <c r="M1448">
        <v>0.81706900000000005</v>
      </c>
      <c r="N1448" t="s">
        <v>5861</v>
      </c>
      <c r="O1448" t="b">
        <v>0</v>
      </c>
      <c r="P1448" t="s">
        <v>5862</v>
      </c>
      <c r="Q1448">
        <v>3</v>
      </c>
      <c r="R1448">
        <v>-5.4697000000000003E-2</v>
      </c>
      <c r="S1448">
        <v>6.4997100000000003</v>
      </c>
      <c r="T1448">
        <v>3.68907E-3</v>
      </c>
      <c r="U1448">
        <v>43.68</v>
      </c>
      <c r="V1448">
        <v>37.1</v>
      </c>
      <c r="W1448">
        <v>43.68</v>
      </c>
      <c r="AM1448">
        <v>0.81706900000000005</v>
      </c>
      <c r="AN1448">
        <v>6.4997100000000003</v>
      </c>
      <c r="AO1448">
        <v>3.68907E-3</v>
      </c>
      <c r="AP1448">
        <v>43.68</v>
      </c>
      <c r="AQ1448">
        <v>4850000</v>
      </c>
    </row>
    <row r="1449" spans="1:43" x14ac:dyDescent="0.35">
      <c r="A1449" t="s">
        <v>337</v>
      </c>
      <c r="B1449">
        <v>109</v>
      </c>
      <c r="C1449">
        <v>109</v>
      </c>
      <c r="D1449" t="s">
        <v>337</v>
      </c>
      <c r="E1449" t="s">
        <v>342</v>
      </c>
      <c r="F1449" t="s">
        <v>338</v>
      </c>
      <c r="G1449">
        <v>1</v>
      </c>
      <c r="H1449" t="s">
        <v>40</v>
      </c>
      <c r="I1449" t="s">
        <v>6145</v>
      </c>
      <c r="J1449">
        <v>8</v>
      </c>
      <c r="K1449" t="s">
        <v>124</v>
      </c>
      <c r="L1449" t="s">
        <v>125</v>
      </c>
      <c r="M1449">
        <v>0.99968199999999996</v>
      </c>
      <c r="N1449" t="s">
        <v>6146</v>
      </c>
      <c r="O1449" t="b">
        <v>0</v>
      </c>
      <c r="P1449" t="s">
        <v>6147</v>
      </c>
      <c r="Q1449">
        <v>3</v>
      </c>
      <c r="R1449">
        <v>-0.87243999999999999</v>
      </c>
      <c r="S1449">
        <v>34.9773</v>
      </c>
      <c r="T1449">
        <v>1.59708E-4</v>
      </c>
      <c r="U1449">
        <v>49.707999999999998</v>
      </c>
      <c r="V1449">
        <v>38.588000000000001</v>
      </c>
      <c r="W1449">
        <v>49.707999999999998</v>
      </c>
      <c r="AM1449">
        <v>0.99968199999999996</v>
      </c>
      <c r="AN1449">
        <v>34.9773</v>
      </c>
      <c r="AO1449">
        <v>1.59708E-4</v>
      </c>
      <c r="AP1449">
        <v>49.707999999999998</v>
      </c>
      <c r="AQ1449">
        <v>27676000</v>
      </c>
    </row>
    <row r="1450" spans="1:43" x14ac:dyDescent="0.35">
      <c r="A1450" t="s">
        <v>337</v>
      </c>
      <c r="B1450">
        <v>359</v>
      </c>
      <c r="C1450">
        <v>359</v>
      </c>
      <c r="D1450" t="s">
        <v>337</v>
      </c>
      <c r="E1450" t="s">
        <v>342</v>
      </c>
      <c r="F1450" t="s">
        <v>338</v>
      </c>
      <c r="G1450">
        <v>1</v>
      </c>
      <c r="H1450" t="s">
        <v>40</v>
      </c>
      <c r="I1450" t="s">
        <v>6424</v>
      </c>
      <c r="J1450">
        <v>1</v>
      </c>
      <c r="K1450" t="s">
        <v>131</v>
      </c>
      <c r="L1450" t="s">
        <v>132</v>
      </c>
      <c r="M1450">
        <v>0.99995000000000001</v>
      </c>
      <c r="N1450" t="s">
        <v>6425</v>
      </c>
      <c r="O1450" t="b">
        <v>0</v>
      </c>
      <c r="P1450" t="s">
        <v>6426</v>
      </c>
      <c r="Q1450">
        <v>3</v>
      </c>
      <c r="R1450">
        <v>-0.22627</v>
      </c>
      <c r="S1450">
        <v>43.961399999999998</v>
      </c>
      <c r="T1450">
        <v>3.6907799999999999E-5</v>
      </c>
      <c r="U1450">
        <v>54.292000000000002</v>
      </c>
      <c r="V1450">
        <v>43.463999999999999</v>
      </c>
      <c r="W1450">
        <v>52.527000000000001</v>
      </c>
      <c r="AM1450">
        <v>0.99995000000000001</v>
      </c>
      <c r="AN1450">
        <v>43.961399999999998</v>
      </c>
      <c r="AO1450">
        <v>3.6907799999999999E-5</v>
      </c>
      <c r="AP1450">
        <v>54.292000000000002</v>
      </c>
      <c r="AQ1450">
        <v>10148000</v>
      </c>
    </row>
    <row r="1451" spans="1:43" x14ac:dyDescent="0.35">
      <c r="A1451" t="s">
        <v>337</v>
      </c>
      <c r="B1451">
        <v>139</v>
      </c>
      <c r="C1451">
        <v>139</v>
      </c>
      <c r="D1451" t="s">
        <v>337</v>
      </c>
      <c r="E1451" t="s">
        <v>342</v>
      </c>
      <c r="F1451" t="s">
        <v>338</v>
      </c>
      <c r="G1451">
        <v>1</v>
      </c>
      <c r="H1451" t="s">
        <v>40</v>
      </c>
      <c r="I1451" t="s">
        <v>7156</v>
      </c>
      <c r="J1451">
        <v>2</v>
      </c>
      <c r="M1451">
        <v>1</v>
      </c>
      <c r="N1451" t="s">
        <v>7157</v>
      </c>
      <c r="O1451" t="b">
        <v>0</v>
      </c>
      <c r="P1451" t="s">
        <v>7158</v>
      </c>
      <c r="Q1451">
        <v>3</v>
      </c>
      <c r="R1451">
        <v>-0.12676999999999999</v>
      </c>
      <c r="S1451">
        <v>95.981300000000005</v>
      </c>
      <c r="T1451">
        <v>2.8977900000000002E-6</v>
      </c>
      <c r="U1451">
        <v>103.76</v>
      </c>
      <c r="V1451">
        <v>81.768000000000001</v>
      </c>
      <c r="W1451">
        <v>95.980999999999995</v>
      </c>
      <c r="AM1451">
        <v>1</v>
      </c>
      <c r="AN1451">
        <v>95.981300000000005</v>
      </c>
      <c r="AO1451">
        <v>2.8977900000000002E-6</v>
      </c>
      <c r="AP1451">
        <v>103.76</v>
      </c>
      <c r="AQ1451">
        <v>11277000</v>
      </c>
    </row>
    <row r="1452" spans="1:43" x14ac:dyDescent="0.35">
      <c r="A1452" t="s">
        <v>2940</v>
      </c>
      <c r="B1452">
        <v>63</v>
      </c>
      <c r="C1452">
        <v>63</v>
      </c>
      <c r="D1452" t="s">
        <v>2940</v>
      </c>
      <c r="E1452" t="s">
        <v>2941</v>
      </c>
      <c r="F1452" t="s">
        <v>2942</v>
      </c>
      <c r="G1452">
        <v>1</v>
      </c>
      <c r="H1452" t="s">
        <v>40</v>
      </c>
      <c r="I1452" t="s">
        <v>2943</v>
      </c>
      <c r="J1452">
        <v>1</v>
      </c>
      <c r="M1452">
        <v>0.99999499999999997</v>
      </c>
      <c r="N1452" t="s">
        <v>2944</v>
      </c>
      <c r="O1452" t="b">
        <v>0</v>
      </c>
      <c r="P1452" t="s">
        <v>2945</v>
      </c>
      <c r="Q1452">
        <v>4</v>
      </c>
      <c r="R1452">
        <v>-0.33656000000000003</v>
      </c>
      <c r="S1452">
        <v>53.213200000000001</v>
      </c>
      <c r="T1452">
        <v>6.5502100000000004E-5</v>
      </c>
      <c r="U1452">
        <v>55.011000000000003</v>
      </c>
      <c r="V1452">
        <v>50.912999999999997</v>
      </c>
      <c r="W1452">
        <v>55.011000000000003</v>
      </c>
      <c r="AM1452">
        <v>0.99999499999999997</v>
      </c>
      <c r="AN1452">
        <v>53.213200000000001</v>
      </c>
      <c r="AO1452">
        <v>6.5502100000000004E-5</v>
      </c>
      <c r="AP1452">
        <v>55.011000000000003</v>
      </c>
      <c r="AQ1452">
        <v>11941000</v>
      </c>
    </row>
    <row r="1453" spans="1:43" x14ac:dyDescent="0.35">
      <c r="A1453" t="s">
        <v>6255</v>
      </c>
      <c r="B1453">
        <v>158</v>
      </c>
      <c r="C1453">
        <v>158</v>
      </c>
      <c r="D1453" t="s">
        <v>6255</v>
      </c>
      <c r="E1453" t="s">
        <v>6260</v>
      </c>
      <c r="F1453" t="s">
        <v>6256</v>
      </c>
      <c r="G1453">
        <v>1</v>
      </c>
      <c r="H1453" t="s">
        <v>40</v>
      </c>
      <c r="I1453" t="s">
        <v>6257</v>
      </c>
      <c r="J1453">
        <v>11</v>
      </c>
      <c r="K1453" t="s">
        <v>254</v>
      </c>
      <c r="L1453" t="s">
        <v>255</v>
      </c>
      <c r="M1453">
        <v>0.998506</v>
      </c>
      <c r="N1453" t="s">
        <v>6258</v>
      </c>
      <c r="O1453" t="b">
        <v>0</v>
      </c>
      <c r="P1453" t="s">
        <v>6259</v>
      </c>
      <c r="Q1453">
        <v>4</v>
      </c>
      <c r="R1453">
        <v>-0.57118000000000002</v>
      </c>
      <c r="S1453">
        <v>28.2502</v>
      </c>
      <c r="T1453">
        <v>2.42456E-4</v>
      </c>
      <c r="U1453">
        <v>47.548000000000002</v>
      </c>
      <c r="V1453">
        <v>43.777000000000001</v>
      </c>
      <c r="W1453">
        <v>47.548000000000002</v>
      </c>
      <c r="AM1453">
        <v>0.998506</v>
      </c>
      <c r="AN1453">
        <v>28.2502</v>
      </c>
      <c r="AO1453">
        <v>2.42456E-4</v>
      </c>
      <c r="AP1453">
        <v>47.548000000000002</v>
      </c>
      <c r="AQ1453">
        <v>8392900</v>
      </c>
    </row>
    <row r="1454" spans="1:43" x14ac:dyDescent="0.35">
      <c r="A1454" t="s">
        <v>6255</v>
      </c>
      <c r="B1454">
        <v>147</v>
      </c>
      <c r="C1454">
        <v>147</v>
      </c>
      <c r="D1454" t="s">
        <v>6255</v>
      </c>
      <c r="E1454" t="s">
        <v>6260</v>
      </c>
      <c r="F1454" t="s">
        <v>6256</v>
      </c>
      <c r="G1454">
        <v>1</v>
      </c>
      <c r="H1454" t="s">
        <v>40</v>
      </c>
      <c r="I1454" t="s">
        <v>6285</v>
      </c>
      <c r="J1454">
        <v>6</v>
      </c>
      <c r="K1454" t="s">
        <v>48</v>
      </c>
      <c r="L1454" t="s">
        <v>49</v>
      </c>
      <c r="M1454">
        <v>1</v>
      </c>
      <c r="N1454" t="s">
        <v>6286</v>
      </c>
      <c r="O1454" t="b">
        <v>0</v>
      </c>
      <c r="P1454" t="s">
        <v>6287</v>
      </c>
      <c r="Q1454">
        <v>2</v>
      </c>
      <c r="R1454">
        <v>-8.6010000000000003E-2</v>
      </c>
      <c r="S1454">
        <v>82.452500000000001</v>
      </c>
      <c r="T1454">
        <v>3.25603E-2</v>
      </c>
      <c r="U1454">
        <v>82.451999999999998</v>
      </c>
      <c r="V1454">
        <v>56.280999999999999</v>
      </c>
      <c r="W1454">
        <v>82.451999999999998</v>
      </c>
      <c r="AM1454">
        <v>1</v>
      </c>
      <c r="AN1454">
        <v>82.452500000000001</v>
      </c>
      <c r="AO1454">
        <v>3.25603E-2</v>
      </c>
      <c r="AP1454">
        <v>82.451999999999998</v>
      </c>
      <c r="AQ1454">
        <v>6877200</v>
      </c>
    </row>
    <row r="1455" spans="1:43" x14ac:dyDescent="0.35">
      <c r="A1455" t="s">
        <v>3385</v>
      </c>
      <c r="B1455">
        <v>291</v>
      </c>
      <c r="C1455">
        <v>291</v>
      </c>
      <c r="D1455" t="s">
        <v>3385</v>
      </c>
      <c r="E1455" t="s">
        <v>3386</v>
      </c>
      <c r="F1455" t="s">
        <v>3387</v>
      </c>
      <c r="G1455">
        <v>1</v>
      </c>
      <c r="H1455" t="s">
        <v>40</v>
      </c>
      <c r="I1455" t="s">
        <v>3388</v>
      </c>
      <c r="J1455">
        <v>2</v>
      </c>
      <c r="K1455" t="s">
        <v>87</v>
      </c>
      <c r="L1455" t="s">
        <v>88</v>
      </c>
      <c r="M1455">
        <v>1</v>
      </c>
      <c r="N1455" t="s">
        <v>3389</v>
      </c>
      <c r="O1455" t="b">
        <v>0</v>
      </c>
      <c r="P1455" t="s">
        <v>3390</v>
      </c>
      <c r="Q1455">
        <v>2</v>
      </c>
      <c r="R1455">
        <v>0.27202999999999999</v>
      </c>
      <c r="S1455">
        <v>92.481899999999996</v>
      </c>
      <c r="T1455">
        <v>1.7184000000000001E-2</v>
      </c>
      <c r="U1455">
        <v>104.44</v>
      </c>
      <c r="V1455">
        <v>36.404000000000003</v>
      </c>
      <c r="W1455">
        <v>104.44</v>
      </c>
      <c r="AM1455">
        <v>1</v>
      </c>
      <c r="AN1455">
        <v>92.481899999999996</v>
      </c>
      <c r="AO1455">
        <v>1.7184000000000001E-2</v>
      </c>
      <c r="AP1455">
        <v>104.44</v>
      </c>
      <c r="AQ1455">
        <v>26252000</v>
      </c>
    </row>
    <row r="1456" spans="1:43" x14ac:dyDescent="0.35">
      <c r="A1456" t="s">
        <v>2358</v>
      </c>
      <c r="B1456">
        <v>127</v>
      </c>
      <c r="C1456">
        <v>127</v>
      </c>
      <c r="D1456" t="s">
        <v>2358</v>
      </c>
      <c r="E1456" t="s">
        <v>2359</v>
      </c>
      <c r="F1456" t="s">
        <v>2360</v>
      </c>
      <c r="G1456">
        <v>1</v>
      </c>
      <c r="H1456" t="s">
        <v>40</v>
      </c>
      <c r="I1456" t="s">
        <v>2361</v>
      </c>
      <c r="J1456">
        <v>7</v>
      </c>
      <c r="M1456">
        <v>0.99999700000000002</v>
      </c>
      <c r="N1456" t="s">
        <v>2362</v>
      </c>
      <c r="O1456" t="b">
        <v>0</v>
      </c>
      <c r="P1456" t="s">
        <v>2363</v>
      </c>
      <c r="Q1456">
        <v>2</v>
      </c>
      <c r="R1456">
        <v>-5.7936999999999997E-3</v>
      </c>
      <c r="S1456">
        <v>55.536799999999999</v>
      </c>
      <c r="T1456">
        <v>5.1473500000000004E-7</v>
      </c>
      <c r="U1456">
        <v>175.65</v>
      </c>
      <c r="V1456">
        <v>126.29</v>
      </c>
      <c r="W1456">
        <v>161.51</v>
      </c>
      <c r="AM1456">
        <v>0.99999700000000002</v>
      </c>
      <c r="AN1456">
        <v>55.536799999999999</v>
      </c>
      <c r="AO1456">
        <v>5.1473500000000004E-7</v>
      </c>
      <c r="AP1456">
        <v>175.65</v>
      </c>
      <c r="AQ1456">
        <v>680880000</v>
      </c>
    </row>
    <row r="1457" spans="1:43" x14ac:dyDescent="0.35">
      <c r="A1457" t="s">
        <v>5542</v>
      </c>
      <c r="B1457">
        <v>51</v>
      </c>
      <c r="C1457">
        <v>51</v>
      </c>
      <c r="D1457" t="s">
        <v>5542</v>
      </c>
      <c r="E1457" t="s">
        <v>62</v>
      </c>
      <c r="F1457" t="s">
        <v>5543</v>
      </c>
      <c r="G1457">
        <v>1</v>
      </c>
      <c r="H1457" t="s">
        <v>40</v>
      </c>
      <c r="I1457" t="s">
        <v>5544</v>
      </c>
      <c r="J1457">
        <v>5</v>
      </c>
      <c r="K1457" t="s">
        <v>254</v>
      </c>
      <c r="L1457" t="s">
        <v>255</v>
      </c>
      <c r="M1457">
        <v>0.99997100000000005</v>
      </c>
      <c r="N1457" t="s">
        <v>5545</v>
      </c>
      <c r="O1457" t="b">
        <v>0</v>
      </c>
      <c r="P1457" t="s">
        <v>5546</v>
      </c>
      <c r="Q1457">
        <v>2</v>
      </c>
      <c r="R1457">
        <v>-0.33222000000000002</v>
      </c>
      <c r="S1457">
        <v>45.381999999999998</v>
      </c>
      <c r="T1457">
        <v>2.9689400000000001E-2</v>
      </c>
      <c r="U1457">
        <v>87.257999999999996</v>
      </c>
      <c r="V1457">
        <v>43.488</v>
      </c>
      <c r="W1457">
        <v>87.257999999999996</v>
      </c>
      <c r="AC1457" t="s">
        <v>5547</v>
      </c>
      <c r="AD1457" t="s">
        <v>5548</v>
      </c>
      <c r="AE1457" t="s">
        <v>5549</v>
      </c>
      <c r="AF1457" t="s">
        <v>5550</v>
      </c>
      <c r="AG1457" t="s">
        <v>5551</v>
      </c>
    </row>
    <row r="1458" spans="1:43" x14ac:dyDescent="0.35">
      <c r="A1458" t="s">
        <v>5542</v>
      </c>
      <c r="B1458">
        <v>278</v>
      </c>
      <c r="C1458">
        <v>278</v>
      </c>
      <c r="D1458" t="s">
        <v>5542</v>
      </c>
      <c r="E1458" t="s">
        <v>62</v>
      </c>
      <c r="F1458" t="s">
        <v>5543</v>
      </c>
      <c r="G1458">
        <v>1</v>
      </c>
      <c r="H1458" t="s">
        <v>40</v>
      </c>
      <c r="I1458" t="s">
        <v>5837</v>
      </c>
      <c r="J1458">
        <v>4</v>
      </c>
      <c r="M1458">
        <v>0.99988500000000002</v>
      </c>
      <c r="N1458" t="s">
        <v>5838</v>
      </c>
      <c r="O1458" t="b">
        <v>0</v>
      </c>
      <c r="P1458" t="s">
        <v>5839</v>
      </c>
      <c r="Q1458">
        <v>2</v>
      </c>
      <c r="R1458">
        <v>-0.60399000000000003</v>
      </c>
      <c r="S1458">
        <v>39.407800000000002</v>
      </c>
      <c r="T1458">
        <v>3.1191799999999999E-2</v>
      </c>
      <c r="U1458">
        <v>84.742999999999995</v>
      </c>
      <c r="V1458">
        <v>22.279</v>
      </c>
      <c r="W1458">
        <v>84.742999999999995</v>
      </c>
      <c r="AC1458" t="s">
        <v>5840</v>
      </c>
      <c r="AD1458" t="s">
        <v>5841</v>
      </c>
      <c r="AE1458" t="s">
        <v>5842</v>
      </c>
      <c r="AF1458" t="s">
        <v>5843</v>
      </c>
      <c r="AG1458" t="s">
        <v>5844</v>
      </c>
    </row>
    <row r="1459" spans="1:43" x14ac:dyDescent="0.35">
      <c r="A1459" t="s">
        <v>5542</v>
      </c>
      <c r="B1459">
        <v>282</v>
      </c>
      <c r="C1459">
        <v>282</v>
      </c>
      <c r="D1459" t="s">
        <v>5542</v>
      </c>
      <c r="E1459" t="s">
        <v>62</v>
      </c>
      <c r="F1459" t="s">
        <v>5543</v>
      </c>
      <c r="G1459">
        <v>1</v>
      </c>
      <c r="H1459" t="s">
        <v>40</v>
      </c>
      <c r="I1459" t="s">
        <v>7159</v>
      </c>
      <c r="J1459">
        <v>4</v>
      </c>
      <c r="M1459">
        <v>0.99983900000000003</v>
      </c>
      <c r="N1459" t="s">
        <v>7160</v>
      </c>
      <c r="O1459" t="b">
        <v>0</v>
      </c>
      <c r="P1459" t="s">
        <v>7161</v>
      </c>
      <c r="Q1459">
        <v>3</v>
      </c>
      <c r="R1459">
        <v>-0.24725</v>
      </c>
      <c r="S1459">
        <v>37.944600000000001</v>
      </c>
      <c r="T1459">
        <v>5.5613900000000003E-3</v>
      </c>
      <c r="U1459">
        <v>50.107999999999997</v>
      </c>
      <c r="V1459">
        <v>38.787999999999997</v>
      </c>
      <c r="W1459">
        <v>50.107999999999997</v>
      </c>
      <c r="AM1459">
        <v>0.99983900000000003</v>
      </c>
      <c r="AN1459">
        <v>37.944600000000001</v>
      </c>
      <c r="AO1459">
        <v>5.5613900000000003E-3</v>
      </c>
      <c r="AP1459">
        <v>50.107999999999997</v>
      </c>
      <c r="AQ1459">
        <v>9958500</v>
      </c>
    </row>
    <row r="1460" spans="1:43" x14ac:dyDescent="0.35">
      <c r="A1460" t="s">
        <v>4479</v>
      </c>
      <c r="B1460">
        <v>287</v>
      </c>
      <c r="C1460">
        <v>287</v>
      </c>
      <c r="D1460" t="s">
        <v>4479</v>
      </c>
      <c r="E1460" t="s">
        <v>4211</v>
      </c>
      <c r="F1460" t="s">
        <v>4480</v>
      </c>
      <c r="G1460">
        <v>1</v>
      </c>
      <c r="H1460" t="s">
        <v>40</v>
      </c>
      <c r="I1460" t="s">
        <v>4481</v>
      </c>
      <c r="J1460">
        <v>3</v>
      </c>
      <c r="K1460" t="s">
        <v>87</v>
      </c>
      <c r="L1460" t="s">
        <v>88</v>
      </c>
      <c r="M1460">
        <v>1</v>
      </c>
      <c r="N1460" t="s">
        <v>4482</v>
      </c>
      <c r="O1460" t="b">
        <v>0</v>
      </c>
      <c r="P1460" t="s">
        <v>4483</v>
      </c>
      <c r="Q1460">
        <v>2</v>
      </c>
      <c r="R1460">
        <v>0.33740999999999999</v>
      </c>
      <c r="S1460">
        <v>91.059799999999996</v>
      </c>
      <c r="T1460">
        <v>5.4774699999999999E-3</v>
      </c>
      <c r="U1460">
        <v>105.52</v>
      </c>
      <c r="V1460">
        <v>60.439</v>
      </c>
      <c r="W1460">
        <v>105.52</v>
      </c>
      <c r="X1460" t="s">
        <v>728</v>
      </c>
      <c r="Y1460" t="s">
        <v>4484</v>
      </c>
      <c r="Z1460" t="s">
        <v>4485</v>
      </c>
      <c r="AA1460" t="s">
        <v>4486</v>
      </c>
      <c r="AB1460" t="s">
        <v>4487</v>
      </c>
      <c r="AH1460">
        <v>1</v>
      </c>
      <c r="AI1460">
        <v>91.059799999999996</v>
      </c>
      <c r="AJ1460">
        <v>5.4774699999999999E-3</v>
      </c>
      <c r="AK1460">
        <v>105.52</v>
      </c>
      <c r="AL1460">
        <v>30828000</v>
      </c>
    </row>
    <row r="1461" spans="1:43" x14ac:dyDescent="0.35">
      <c r="A1461" t="s">
        <v>7162</v>
      </c>
      <c r="B1461">
        <v>329</v>
      </c>
      <c r="C1461">
        <v>329</v>
      </c>
      <c r="D1461" t="s">
        <v>7162</v>
      </c>
      <c r="E1461" t="s">
        <v>7163</v>
      </c>
      <c r="F1461" t="s">
        <v>7164</v>
      </c>
      <c r="G1461">
        <v>1</v>
      </c>
      <c r="H1461" t="s">
        <v>40</v>
      </c>
      <c r="I1461" t="s">
        <v>7165</v>
      </c>
      <c r="J1461">
        <v>10</v>
      </c>
      <c r="M1461">
        <v>1</v>
      </c>
      <c r="N1461" t="s">
        <v>7166</v>
      </c>
      <c r="O1461" t="b">
        <v>1</v>
      </c>
      <c r="P1461" t="s">
        <v>7167</v>
      </c>
      <c r="Q1461">
        <v>2</v>
      </c>
      <c r="R1461">
        <v>0.29735</v>
      </c>
      <c r="S1461">
        <v>56.4315</v>
      </c>
      <c r="T1461">
        <v>1.96361E-2</v>
      </c>
      <c r="U1461">
        <v>56.432000000000002</v>
      </c>
      <c r="V1461">
        <v>30.81</v>
      </c>
      <c r="W1461">
        <v>56.432000000000002</v>
      </c>
      <c r="AM1461">
        <v>1</v>
      </c>
      <c r="AN1461">
        <v>56.4315</v>
      </c>
      <c r="AO1461">
        <v>1.96361E-2</v>
      </c>
      <c r="AP1461">
        <v>56.432000000000002</v>
      </c>
    </row>
    <row r="1462" spans="1:43" x14ac:dyDescent="0.35">
      <c r="A1462" t="s">
        <v>5198</v>
      </c>
      <c r="B1462">
        <v>196</v>
      </c>
      <c r="C1462">
        <v>196</v>
      </c>
      <c r="D1462" t="s">
        <v>5198</v>
      </c>
      <c r="E1462" t="s">
        <v>4211</v>
      </c>
      <c r="F1462" t="s">
        <v>5199</v>
      </c>
      <c r="G1462">
        <v>1</v>
      </c>
      <c r="H1462" t="s">
        <v>40</v>
      </c>
      <c r="I1462" t="s">
        <v>5200</v>
      </c>
      <c r="J1462">
        <v>7</v>
      </c>
      <c r="M1462">
        <v>1</v>
      </c>
      <c r="N1462" t="s">
        <v>5201</v>
      </c>
      <c r="O1462" t="b">
        <v>0</v>
      </c>
      <c r="P1462" t="s">
        <v>5202</v>
      </c>
      <c r="Q1462">
        <v>2</v>
      </c>
      <c r="R1462">
        <v>0.45826</v>
      </c>
      <c r="S1462">
        <v>72.200400000000002</v>
      </c>
      <c r="T1462">
        <v>8.5899099999999992E-3</v>
      </c>
      <c r="U1462">
        <v>72.2</v>
      </c>
      <c r="V1462">
        <v>18.963000000000001</v>
      </c>
      <c r="W1462">
        <v>72.2</v>
      </c>
      <c r="AH1462">
        <v>1</v>
      </c>
      <c r="AI1462">
        <v>72.200400000000002</v>
      </c>
      <c r="AJ1462">
        <v>8.5899099999999992E-3</v>
      </c>
      <c r="AK1462">
        <v>72.2</v>
      </c>
    </row>
    <row r="1463" spans="1:43" x14ac:dyDescent="0.35">
      <c r="A1463" t="s">
        <v>4754</v>
      </c>
      <c r="B1463">
        <v>284</v>
      </c>
      <c r="C1463">
        <v>284</v>
      </c>
      <c r="D1463" t="s">
        <v>4754</v>
      </c>
      <c r="E1463" t="s">
        <v>44</v>
      </c>
      <c r="F1463" t="s">
        <v>4755</v>
      </c>
      <c r="G1463">
        <v>1</v>
      </c>
      <c r="H1463" t="s">
        <v>40</v>
      </c>
      <c r="I1463" t="s">
        <v>4756</v>
      </c>
      <c r="J1463">
        <v>5</v>
      </c>
      <c r="K1463" t="s">
        <v>180</v>
      </c>
      <c r="L1463" t="s">
        <v>181</v>
      </c>
      <c r="M1463">
        <v>1</v>
      </c>
      <c r="N1463" t="s">
        <v>4757</v>
      </c>
      <c r="O1463" t="b">
        <v>0</v>
      </c>
      <c r="P1463" t="s">
        <v>4758</v>
      </c>
      <c r="Q1463">
        <v>2</v>
      </c>
      <c r="R1463">
        <v>0.20923</v>
      </c>
      <c r="S1463">
        <v>104.221</v>
      </c>
      <c r="T1463">
        <v>8.9783500000000004E-4</v>
      </c>
      <c r="U1463">
        <v>132.85</v>
      </c>
      <c r="V1463">
        <v>96.179000000000002</v>
      </c>
      <c r="W1463">
        <v>104.22</v>
      </c>
      <c r="AH1463">
        <v>1</v>
      </c>
      <c r="AI1463">
        <v>104.221</v>
      </c>
      <c r="AJ1463">
        <v>8.9783500000000004E-4</v>
      </c>
      <c r="AK1463">
        <v>132.85</v>
      </c>
      <c r="AL1463">
        <v>25243000</v>
      </c>
    </row>
    <row r="1464" spans="1:43" x14ac:dyDescent="0.35">
      <c r="A1464" t="s">
        <v>4754</v>
      </c>
      <c r="B1464">
        <v>211</v>
      </c>
      <c r="C1464">
        <v>211</v>
      </c>
      <c r="D1464" t="s">
        <v>4754</v>
      </c>
      <c r="E1464" t="s">
        <v>44</v>
      </c>
      <c r="F1464" t="s">
        <v>4755</v>
      </c>
      <c r="G1464">
        <v>1</v>
      </c>
      <c r="H1464" t="s">
        <v>40</v>
      </c>
      <c r="I1464" t="s">
        <v>4861</v>
      </c>
      <c r="J1464">
        <v>2</v>
      </c>
      <c r="K1464" t="s">
        <v>368</v>
      </c>
      <c r="L1464" t="s">
        <v>369</v>
      </c>
      <c r="M1464">
        <v>0.99999300000000002</v>
      </c>
      <c r="N1464" t="s">
        <v>4862</v>
      </c>
      <c r="O1464" t="b">
        <v>0</v>
      </c>
      <c r="P1464" t="s">
        <v>4863</v>
      </c>
      <c r="Q1464">
        <v>3</v>
      </c>
      <c r="R1464">
        <v>-6.0465999999999999E-2</v>
      </c>
      <c r="S1464">
        <v>51.394500000000001</v>
      </c>
      <c r="T1464">
        <v>1.3543100000000001E-4</v>
      </c>
      <c r="U1464">
        <v>69.260999999999996</v>
      </c>
      <c r="V1464">
        <v>48.676000000000002</v>
      </c>
      <c r="W1464">
        <v>69.260999999999996</v>
      </c>
      <c r="AH1464">
        <v>0.99999300000000002</v>
      </c>
      <c r="AI1464">
        <v>51.394500000000001</v>
      </c>
      <c r="AJ1464">
        <v>1.3543100000000001E-4</v>
      </c>
      <c r="AK1464">
        <v>69.260999999999996</v>
      </c>
      <c r="AL1464">
        <v>17532000</v>
      </c>
    </row>
    <row r="1465" spans="1:43" x14ac:dyDescent="0.35">
      <c r="A1465" t="s">
        <v>4754</v>
      </c>
      <c r="B1465">
        <v>268</v>
      </c>
      <c r="C1465">
        <v>268</v>
      </c>
      <c r="D1465" t="s">
        <v>4754</v>
      </c>
      <c r="E1465" t="s">
        <v>44</v>
      </c>
      <c r="F1465" t="s">
        <v>4755</v>
      </c>
      <c r="G1465">
        <v>1</v>
      </c>
      <c r="H1465" t="s">
        <v>40</v>
      </c>
      <c r="I1465" t="s">
        <v>5203</v>
      </c>
      <c r="J1465">
        <v>6</v>
      </c>
      <c r="M1465">
        <v>1</v>
      </c>
      <c r="N1465" t="s">
        <v>5204</v>
      </c>
      <c r="O1465" t="b">
        <v>0</v>
      </c>
      <c r="P1465" t="s">
        <v>5205</v>
      </c>
      <c r="Q1465">
        <v>2</v>
      </c>
      <c r="R1465">
        <v>0.12656999999999999</v>
      </c>
      <c r="S1465">
        <v>93.098299999999995</v>
      </c>
      <c r="T1465">
        <v>1.4801E-2</v>
      </c>
      <c r="U1465">
        <v>112.11</v>
      </c>
      <c r="V1465">
        <v>62.749000000000002</v>
      </c>
      <c r="W1465">
        <v>93.097999999999999</v>
      </c>
      <c r="AH1465">
        <v>1</v>
      </c>
      <c r="AI1465">
        <v>93.098299999999995</v>
      </c>
      <c r="AJ1465">
        <v>1.4801E-2</v>
      </c>
      <c r="AK1465">
        <v>112.11</v>
      </c>
      <c r="AL1465">
        <v>47816000</v>
      </c>
    </row>
    <row r="1466" spans="1:43" x14ac:dyDescent="0.35">
      <c r="A1466" t="s">
        <v>4754</v>
      </c>
      <c r="B1466">
        <v>233</v>
      </c>
      <c r="C1466">
        <v>233</v>
      </c>
      <c r="D1466" t="s">
        <v>4754</v>
      </c>
      <c r="E1466" t="s">
        <v>44</v>
      </c>
      <c r="F1466" t="s">
        <v>4755</v>
      </c>
      <c r="G1466">
        <v>1</v>
      </c>
      <c r="H1466" t="s">
        <v>40</v>
      </c>
      <c r="I1466" t="s">
        <v>5206</v>
      </c>
      <c r="J1466">
        <v>9</v>
      </c>
      <c r="M1466">
        <v>1</v>
      </c>
      <c r="N1466" t="s">
        <v>5207</v>
      </c>
      <c r="O1466" t="b">
        <v>0</v>
      </c>
      <c r="P1466" t="s">
        <v>5208</v>
      </c>
      <c r="Q1466">
        <v>2</v>
      </c>
      <c r="R1466">
        <v>0.14033999999999999</v>
      </c>
      <c r="S1466">
        <v>134.304</v>
      </c>
      <c r="T1466">
        <v>3.6807400000000003E-5</v>
      </c>
      <c r="U1466">
        <v>158.56</v>
      </c>
      <c r="V1466">
        <v>105.66</v>
      </c>
      <c r="W1466">
        <v>134.30000000000001</v>
      </c>
      <c r="AH1466">
        <v>1</v>
      </c>
      <c r="AI1466">
        <v>134.304</v>
      </c>
      <c r="AJ1466">
        <v>3.6807400000000003E-5</v>
      </c>
      <c r="AK1466">
        <v>158.56</v>
      </c>
      <c r="AL1466">
        <v>35670000</v>
      </c>
    </row>
  </sheetData>
  <autoFilter ref="A2:AL2">
    <sortState ref="A3:AQ1466">
      <sortCondition ref="A2"/>
    </sortState>
  </autoFilter>
  <mergeCells count="6">
    <mergeCell ref="AC1:AG1"/>
    <mergeCell ref="A1:L1"/>
    <mergeCell ref="M1:V1"/>
    <mergeCell ref="AM1:AQ1"/>
    <mergeCell ref="X1:AB1"/>
    <mergeCell ref="AH1:AL1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P. falciparum peptides</vt:lpstr>
      <vt:lpstr>'P. falciparum peptides'!_FilterDatabase</vt:lpstr>
      <vt:lpstr>Table_S1_Query_new_annotation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dwin Lasonder</dc:creator>
  <cp:lastModifiedBy>Anthony Holder</cp:lastModifiedBy>
  <dcterms:created xsi:type="dcterms:W3CDTF">2020-03-24T15:48:13Z</dcterms:created>
  <dcterms:modified xsi:type="dcterms:W3CDTF">2020-04-28T19:28:36Z</dcterms:modified>
</cp:coreProperties>
</file>